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drawings/drawing4.xml" ContentType="application/vnd.openxmlformats-officedocument.drawing+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drawings/drawing5.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drawings/drawing7.xml" ContentType="application/vnd.openxmlformats-officedocument.drawing+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Z:\UTILVAL\UTILVAL 2020\Administration\Forms\Annual Reports\2024 Assessment Year\"/>
    </mc:Choice>
  </mc:AlternateContent>
  <xr:revisionPtr revIDLastSave="0" documentId="13_ncr:1_{989DD6C9-6DA3-4E49-8609-E050184C1174}" xr6:coauthVersionLast="47" xr6:coauthVersionMax="47" xr10:uidLastSave="{00000000-0000-0000-0000-000000000000}"/>
  <bookViews>
    <workbookView xWindow="28680" yWindow="-120" windowWidth="29040" windowHeight="15840" tabRatio="602" xr2:uid="{00000000-000D-0000-FFFF-FFFF00000000}"/>
  </bookViews>
  <sheets>
    <sheet name="cover-Pg1" sheetId="46" r:id="rId1"/>
    <sheet name="signature-Pg2" sheetId="40" r:id="rId2"/>
    <sheet name="intro-Pg3" sheetId="3" r:id="rId3"/>
    <sheet name="index-Pg4" sheetId="42" r:id="rId4"/>
    <sheet name="profile-Pg5" sheetId="41" r:id="rId5"/>
    <sheet name="SYScost1-Pg6" sheetId="6" r:id="rId6"/>
    <sheet name="WAcost1-Pg7" sheetId="9" r:id="rId7"/>
    <sheet name="Income-Pg8" sheetId="14" r:id="rId8"/>
    <sheet name="SystemSoftware-Pg9" sheetId="53" r:id="rId9"/>
    <sheet name="WASoftware-Pg10" sheetId="54" r:id="rId10"/>
    <sheet name="debt&amp;stock-Pg11" sheetId="52" r:id="rId11"/>
    <sheet name="PP Leases-Pg12" sheetId="37" r:id="rId12"/>
    <sheet name="Possessory-Pg13" sheetId="38" r:id="rId13"/>
    <sheet name="L&amp;B-Pg14" sheetId="49" r:id="rId14"/>
    <sheet name="Bldg-Pg15" sheetId="50" r:id="rId15"/>
    <sheet name="Tribal Trust-Pg16" sheetId="51" r:id="rId16"/>
    <sheet name="intang-Pg17" sheetId="47" r:id="rId17"/>
    <sheet name="ESRI_MAPINFO_SHEET" sheetId="55" state="veryHidden" r:id="rId18"/>
  </sheets>
  <definedNames>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Order1" hidden="1">0</definedName>
    <definedName name="_Order2" hidden="1">255</definedName>
    <definedName name="_Sort" localSheetId="8" hidden="1">#REF!</definedName>
    <definedName name="_Sort" localSheetId="9"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14">'Bldg-Pg15'!$A$1:$K$31</definedName>
    <definedName name="_xlnm.Print_Area" localSheetId="0">'cover-Pg1'!$A$1:$K$35</definedName>
    <definedName name="_xlnm.Print_Area" localSheetId="10">'debt&amp;stock-Pg11'!$A$1:$F$42</definedName>
    <definedName name="_xlnm.Print_Area" localSheetId="7">'Income-Pg8'!$A$1:$H$49</definedName>
    <definedName name="_xlnm.Print_Area" localSheetId="3">'index-Pg4'!$A$1:$AP$40</definedName>
    <definedName name="_xlnm.Print_Area" localSheetId="16">'intang-Pg17'!$A$1:$G$40</definedName>
    <definedName name="_xlnm.Print_Area" localSheetId="2">'intro-Pg3'!$A$1:$O$49</definedName>
    <definedName name="_xlnm.Print_Area" localSheetId="13">'L&amp;B-Pg14'!$A$1:$M$37</definedName>
    <definedName name="_xlnm.Print_Area" localSheetId="12">'Possessory-Pg13'!$A$1:$P$36</definedName>
    <definedName name="_xlnm.Print_Area" localSheetId="11">'PP Leases-Pg12'!$A$1:$K$34</definedName>
    <definedName name="_xlnm.Print_Area" localSheetId="4">'profile-Pg5'!$A$1:$K$62</definedName>
    <definedName name="_xlnm.Print_Area" localSheetId="5">'SYScost1-Pg6'!$A$1:$D$50</definedName>
    <definedName name="_xlnm.Print_Area" localSheetId="8">'SystemSoftware-Pg9'!$A$1:$H$46</definedName>
    <definedName name="_xlnm.Print_Area" localSheetId="15">'Tribal Trust-Pg16'!$A$1:$K$23</definedName>
    <definedName name="_xlnm.Print_Area" localSheetId="6">'WAcost1-Pg7'!$A$1:$D$52</definedName>
    <definedName name="_xlnm.Print_Area" localSheetId="9">'WASoftware-Pg10'!$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54" l="1"/>
  <c r="A4" i="53"/>
  <c r="G30" i="54"/>
  <c r="F30" i="54"/>
  <c r="G15" i="54"/>
  <c r="E15" i="54"/>
  <c r="D15" i="54"/>
  <c r="F14" i="54"/>
  <c r="F13" i="54"/>
  <c r="F12" i="54"/>
  <c r="G30" i="53"/>
  <c r="F30" i="53"/>
  <c r="G15" i="53"/>
  <c r="E15" i="53"/>
  <c r="D15" i="53"/>
  <c r="F14" i="53"/>
  <c r="F13" i="53"/>
  <c r="F12" i="53"/>
  <c r="F15" i="53" s="1"/>
  <c r="F15" i="54" l="1"/>
  <c r="H5" i="14"/>
  <c r="J22" i="51"/>
  <c r="D5" i="14"/>
  <c r="E5" i="14" s="1"/>
  <c r="F5" i="14" s="1"/>
  <c r="G5" i="14" s="1"/>
  <c r="J30" i="50"/>
  <c r="K36" i="49"/>
  <c r="J36" i="49"/>
  <c r="L35" i="49"/>
  <c r="L34" i="49"/>
  <c r="L33" i="49"/>
  <c r="L32" i="49"/>
  <c r="L31" i="49"/>
  <c r="L30" i="49"/>
  <c r="L29" i="49"/>
  <c r="L28" i="49"/>
  <c r="L27" i="49"/>
  <c r="L26" i="49"/>
  <c r="L25" i="49"/>
  <c r="L24" i="49"/>
  <c r="L23" i="49"/>
  <c r="L22" i="49"/>
  <c r="L21" i="49"/>
  <c r="L20" i="49"/>
  <c r="L19" i="49"/>
  <c r="L18" i="49"/>
  <c r="L36" i="49" s="1"/>
  <c r="C30" i="14"/>
  <c r="C32" i="14" s="1"/>
  <c r="D30" i="14"/>
  <c r="D32" i="14" s="1"/>
  <c r="E30" i="14"/>
  <c r="F30" i="14"/>
  <c r="G30" i="14"/>
  <c r="G32" i="14" s="1"/>
  <c r="H30" i="14"/>
  <c r="H32" i="14" s="1"/>
  <c r="E32" i="14"/>
  <c r="F32" i="14"/>
  <c r="C39" i="14"/>
  <c r="D39" i="14"/>
  <c r="E39" i="14"/>
  <c r="F39" i="14"/>
  <c r="G39" i="14"/>
  <c r="H39" i="14"/>
  <c r="C11" i="9"/>
  <c r="C22" i="9" s="1"/>
  <c r="C29" i="9" s="1"/>
  <c r="C34" i="9" s="1"/>
  <c r="D11" i="9"/>
  <c r="D22" i="9" s="1"/>
  <c r="D29" i="9" s="1"/>
  <c r="D34" i="9" s="1"/>
  <c r="C11" i="6"/>
  <c r="C22" i="6" s="1"/>
  <c r="C30" i="6" s="1"/>
  <c r="C35" i="6" s="1"/>
  <c r="D11" i="6"/>
  <c r="D22" i="6"/>
  <c r="D30" i="6" s="1"/>
  <c r="D35" i="6" s="1"/>
</calcChain>
</file>

<file path=xl/sharedStrings.xml><?xml version="1.0" encoding="utf-8"?>
<sst xmlns="http://schemas.openxmlformats.org/spreadsheetml/2006/main" count="563" uniqueCount="401">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Form 10-K filed with the Securities and Exchange Commission.</t>
  </si>
  <si>
    <t>1.</t>
  </si>
  <si>
    <t>2.</t>
  </si>
  <si>
    <t>3.</t>
  </si>
  <si>
    <t>4.</t>
  </si>
  <si>
    <t>5.</t>
  </si>
  <si>
    <t>6.</t>
  </si>
  <si>
    <t>INDEX</t>
  </si>
  <si>
    <t>TOTAL SYSTEM</t>
  </si>
  <si>
    <t>* What other reports are required with my annual report?</t>
  </si>
  <si>
    <t>* How and what do I file?</t>
  </si>
  <si>
    <t>* Who must file?</t>
  </si>
  <si>
    <t>* When and where do I file?</t>
  </si>
  <si>
    <t>* What happens if I file late or fail to file?</t>
  </si>
  <si>
    <t>Please explain any large changes or one-time adjustments</t>
  </si>
  <si>
    <t>Cost</t>
  </si>
  <si>
    <t>Advances for Construction</t>
  </si>
  <si>
    <t>INTANGIBLE PERSONAL PROPERTY</t>
  </si>
  <si>
    <t xml:space="preserve">TOTAL SYSTEM </t>
  </si>
  <si>
    <t>Revenue And Expenses</t>
  </si>
  <si>
    <t xml:space="preserve">   Replacement Capital Expenditures</t>
  </si>
  <si>
    <t xml:space="preserve">   Expansion Capital Expenditures</t>
  </si>
  <si>
    <t>TOTAL Capital Expenditures</t>
  </si>
  <si>
    <t>COST OF COMPUTER SOFTWARE</t>
  </si>
  <si>
    <t>Expensed Software</t>
  </si>
  <si>
    <t>Acquisition Cost</t>
  </si>
  <si>
    <t>Historic Cost</t>
  </si>
  <si>
    <t>Capitalized Software</t>
  </si>
  <si>
    <t>*3rd Year &amp; Older Year Preceding the Assessment Year</t>
  </si>
  <si>
    <t>TOTALS</t>
  </si>
  <si>
    <t>Shares Outstanding</t>
  </si>
  <si>
    <t>Issue Type Issue Rate</t>
  </si>
  <si>
    <t>Maturity or PAR</t>
  </si>
  <si>
    <t>Book Value Outstanding</t>
  </si>
  <si>
    <t>Lessor</t>
  </si>
  <si>
    <t>Description of Property</t>
  </si>
  <si>
    <t>Date</t>
  </si>
  <si>
    <t>Year Built</t>
  </si>
  <si>
    <t>Year Leased</t>
  </si>
  <si>
    <t>Monthly Rental</t>
  </si>
  <si>
    <t>City where Located</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Annual Capital Expenditures:</t>
  </si>
  <si>
    <t>CANNED SOFTWARE</t>
  </si>
  <si>
    <t>CUSTOM SOFTWARE</t>
  </si>
  <si>
    <t>Software Acquired in the:</t>
  </si>
  <si>
    <t>2.  The property is used in the utility operations of your company.</t>
  </si>
  <si>
    <t>How does the performance of this company compare to other companies in this same industry?</t>
  </si>
  <si>
    <t>What are the near future plans for this company?  Are there any major changes planned?</t>
  </si>
  <si>
    <t>Is the subject of this appraisal a subsidiary of a larger parent company?  If yes, please explain:</t>
  </si>
  <si>
    <t>Company Profile</t>
  </si>
  <si>
    <t>Item</t>
  </si>
  <si>
    <t>Page/Line</t>
  </si>
  <si>
    <t>Intangible Plant</t>
  </si>
  <si>
    <t>205/2</t>
  </si>
  <si>
    <t>Organization (301)</t>
  </si>
  <si>
    <t>205/3</t>
  </si>
  <si>
    <t>Franchises/Consents (302)</t>
  </si>
  <si>
    <t>205/4</t>
  </si>
  <si>
    <t>Total Intangible Plant</t>
  </si>
  <si>
    <t>200/10</t>
  </si>
  <si>
    <t>Held for Future Use</t>
  </si>
  <si>
    <t>200/11</t>
  </si>
  <si>
    <t>200/12</t>
  </si>
  <si>
    <t>200/13</t>
  </si>
  <si>
    <t>Total Utility Plant</t>
  </si>
  <si>
    <t>200/14</t>
  </si>
  <si>
    <t>Net Utility Plant</t>
  </si>
  <si>
    <t>Stores Expenses</t>
  </si>
  <si>
    <t>C.I.A.C.</t>
  </si>
  <si>
    <t>WA State Licensed Vehicles - net</t>
  </si>
  <si>
    <t>Locally Assessed Property - net</t>
  </si>
  <si>
    <t>Pg/Line</t>
  </si>
  <si>
    <t>114/2</t>
  </si>
  <si>
    <t>Operating Revenues</t>
  </si>
  <si>
    <t>114/4</t>
  </si>
  <si>
    <t>114/5</t>
  </si>
  <si>
    <t>114/6</t>
  </si>
  <si>
    <t>114/7</t>
  </si>
  <si>
    <t>114/8</t>
  </si>
  <si>
    <t>114/9</t>
  </si>
  <si>
    <t>114/10</t>
  </si>
  <si>
    <t>114/11</t>
  </si>
  <si>
    <t>114/12</t>
  </si>
  <si>
    <t>114/13</t>
  </si>
  <si>
    <t>114/14</t>
  </si>
  <si>
    <t>114/15</t>
  </si>
  <si>
    <t>114/16</t>
  </si>
  <si>
    <t>114/17</t>
  </si>
  <si>
    <t>114/18</t>
  </si>
  <si>
    <t>114/19</t>
  </si>
  <si>
    <t>114/20</t>
  </si>
  <si>
    <t>114/21</t>
  </si>
  <si>
    <t>114/22</t>
  </si>
  <si>
    <t>114/23</t>
  </si>
  <si>
    <t>114/24</t>
  </si>
  <si>
    <t>(examples of personal property that should be reported here are: including but not limited to, machinery, equipment, computers)</t>
  </si>
  <si>
    <t>FERC 2</t>
  </si>
  <si>
    <t>205/26</t>
  </si>
  <si>
    <t>Production and Gathering Plant</t>
  </si>
  <si>
    <t>205/36</t>
  </si>
  <si>
    <t>Products Extractions Plant</t>
  </si>
  <si>
    <t>207/54</t>
  </si>
  <si>
    <t>Natural Gas Storage and Processing Plant</t>
  </si>
  <si>
    <t>207/65</t>
  </si>
  <si>
    <t>Other Storage</t>
  </si>
  <si>
    <t>207/75</t>
  </si>
  <si>
    <t>207/86</t>
  </si>
  <si>
    <t>Transmission Plant</t>
  </si>
  <si>
    <t>209/102</t>
  </si>
  <si>
    <t>Distribution Plant</t>
  </si>
  <si>
    <t>209/116</t>
  </si>
  <si>
    <t>General Plant</t>
  </si>
  <si>
    <t>209/121</t>
  </si>
  <si>
    <t>Total Gas Plant in Service</t>
  </si>
  <si>
    <t>Construction Work in Progress</t>
  </si>
  <si>
    <t xml:space="preserve">* </t>
  </si>
  <si>
    <t xml:space="preserve">     *  Expansion</t>
  </si>
  <si>
    <t xml:space="preserve">     *  Replacement</t>
  </si>
  <si>
    <t>Acquisition Adjustment</t>
  </si>
  <si>
    <t>200/15</t>
  </si>
  <si>
    <t>110/40</t>
  </si>
  <si>
    <t>Materials &amp; Supplies</t>
  </si>
  <si>
    <t>111/46</t>
  </si>
  <si>
    <t>110/12</t>
  </si>
  <si>
    <t>Gas Stored - Base Gas</t>
  </si>
  <si>
    <t>110/13</t>
  </si>
  <si>
    <t>System Balancing Gas</t>
  </si>
  <si>
    <t xml:space="preserve">*   </t>
  </si>
  <si>
    <t>What is your FERC Rate Base?</t>
  </si>
  <si>
    <t>Exemptions:</t>
  </si>
  <si>
    <t>WA State Licensed Aircraft - net</t>
  </si>
  <si>
    <t>Operating Expenses</t>
  </si>
  <si>
    <t>Depreciation Expense</t>
  </si>
  <si>
    <t>(less) Regulatory credits</t>
  </si>
  <si>
    <t>Taxes - Other</t>
  </si>
  <si>
    <t>Provision for D.F.I.T.</t>
  </si>
  <si>
    <t>Total Utility Expenses</t>
  </si>
  <si>
    <t>How does the performance of this company compare with past years?  Has it been an exceptionally good or bad year?  Why?</t>
  </si>
  <si>
    <t>Is there anything that we should be aware of (for assessment purposes) with this company or with this industry for this year's assessment?</t>
  </si>
  <si>
    <t>1</t>
  </si>
  <si>
    <t>2</t>
  </si>
  <si>
    <t>3</t>
  </si>
  <si>
    <t>4</t>
  </si>
  <si>
    <t>5</t>
  </si>
  <si>
    <t>6</t>
  </si>
  <si>
    <t>7</t>
  </si>
  <si>
    <t>8</t>
  </si>
  <si>
    <t>9</t>
  </si>
  <si>
    <t>10</t>
  </si>
  <si>
    <t>11</t>
  </si>
  <si>
    <t>12</t>
  </si>
  <si>
    <t>13</t>
  </si>
  <si>
    <t>14</t>
  </si>
  <si>
    <t>15</t>
  </si>
  <si>
    <t>16</t>
  </si>
  <si>
    <t>17</t>
  </si>
  <si>
    <t>Index</t>
  </si>
  <si>
    <t>Instructions</t>
  </si>
  <si>
    <t>Cover Page</t>
  </si>
  <si>
    <t>Total System - Assets</t>
  </si>
  <si>
    <t>Washington State - Assets</t>
  </si>
  <si>
    <t>Total System and State - Revenues &amp; Expenses</t>
  </si>
  <si>
    <t>Computer Software - System</t>
  </si>
  <si>
    <t>Computer Software - State</t>
  </si>
  <si>
    <t>Leased Personal Property</t>
  </si>
  <si>
    <t>Intangible Personal Property</t>
  </si>
  <si>
    <t>Verification Page</t>
  </si>
  <si>
    <t xml:space="preserve"> *   Are these figures included in any of the above accounts?</t>
  </si>
  <si>
    <t>Yes</t>
  </si>
  <si>
    <t>No</t>
  </si>
  <si>
    <t>*   Are these figures included in any of the above accounts?</t>
  </si>
  <si>
    <t>COMPANY PROFILE</t>
  </si>
  <si>
    <t>Physically located in Washington State</t>
  </si>
  <si>
    <t>Any Government Agency</t>
  </si>
  <si>
    <t>Total System</t>
  </si>
  <si>
    <t>When was it established?</t>
  </si>
  <si>
    <t>Utility Operating Income</t>
  </si>
  <si>
    <t>What is your company Rate Base?</t>
  </si>
  <si>
    <t>205/5</t>
  </si>
  <si>
    <t>City and State of Execution</t>
  </si>
  <si>
    <t>Maintenance Expenses</t>
  </si>
  <si>
    <t>Regulatory Debits</t>
  </si>
  <si>
    <t>Base Load Liq Nat'l Gas Plant</t>
  </si>
  <si>
    <t>Amor &amp; Depl (utility plant)</t>
  </si>
  <si>
    <t>Amor &amp; Depl (property losses)</t>
  </si>
  <si>
    <t>Amor &amp; Depl (conv expenses)</t>
  </si>
  <si>
    <t>Amor &amp; Depl (acq adj)</t>
  </si>
  <si>
    <t>Taxes (other than inc taxes)</t>
  </si>
  <si>
    <t>Taxes - Federal</t>
  </si>
  <si>
    <t>Investment tax credit adj</t>
  </si>
  <si>
    <t>(less) Gains from disp - util plant</t>
  </si>
  <si>
    <t>Losses from disp of util plant</t>
  </si>
  <si>
    <t>Losses from disp - allowances</t>
  </si>
  <si>
    <t>Net Utility Oper Income</t>
  </si>
  <si>
    <t>Annual Depr &amp; Amort Expense</t>
  </si>
  <si>
    <t>Any reports(s) filed with Federal or WA State regulatory agencies, I.e. Federal Energy Regulatory Commission (FERC), and Washington Utilities and Transportation Commission (WUTC).</t>
  </si>
  <si>
    <t>WASHINGTON LAND AND STRUCTURES REPORT</t>
  </si>
  <si>
    <t>County</t>
  </si>
  <si>
    <t>Total Historical Cost</t>
  </si>
  <si>
    <t>Historical Cost Structures</t>
  </si>
  <si>
    <t>Structures on Leased Land</t>
  </si>
  <si>
    <t>Land and Structures</t>
  </si>
  <si>
    <t xml:space="preserve">Consult WAC 458-50-160 for guidance regarding exempt intangible personal property.  </t>
  </si>
  <si>
    <t xml:space="preserve">Find the full text of the rules at the following web site: </t>
  </si>
  <si>
    <t>INTANGIBLE PERSONAL PROPERTY LISTING</t>
  </si>
  <si>
    <t>Asset Description</t>
  </si>
  <si>
    <t>Age</t>
  </si>
  <si>
    <t>Life</t>
  </si>
  <si>
    <t>Net Cost</t>
  </si>
  <si>
    <t>Taxpayer's Estimate of Fair Market Value*</t>
  </si>
  <si>
    <t>*Provide documentation or support for market value estimates.</t>
  </si>
  <si>
    <t xml:space="preserve">Does the parent company provide other services other than this utility service?  If yes, please explain: </t>
  </si>
  <si>
    <t>Misc Intangible Plant (303) (see intangible page)</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NATURAL GAS PIPELINE &amp; DISTRIBUTION</t>
  </si>
  <si>
    <t>1.  When you, as lessee, are responsible for reporting and paying the property taxes.</t>
  </si>
  <si>
    <t>LEASES OF REAL OR PERSONAL PROPERTY OWNED BY</t>
  </si>
  <si>
    <t>This schedule is for reporting the lease, or use, of government owned real or personal property.</t>
  </si>
  <si>
    <t>Amortization</t>
  </si>
  <si>
    <t>System and Washington</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http://search.leg.wa.gov/</t>
  </si>
  <si>
    <t xml:space="preserve">(less) Gains from disp-allowances </t>
  </si>
  <si>
    <t>(less) Provision for D.F.I.T. Credit</t>
  </si>
  <si>
    <t>For Operating Leases In Washington</t>
  </si>
  <si>
    <t>Latitude/  Longitude</t>
  </si>
  <si>
    <t>ANNUAL REPORT</t>
  </si>
  <si>
    <t>FOR CENTRALLY ASSESSED COMPANIES</t>
  </si>
  <si>
    <r>
      <t xml:space="preserve">WA UNIFIED BUSINESS IDENTIFIER (UBI) NUM(s)                </t>
    </r>
    <r>
      <rPr>
        <sz val="7"/>
        <rFont val="Verdana"/>
        <family val="2"/>
      </rPr>
      <t>9 digit number (Example: 605123451)      NOT C Number</t>
    </r>
  </si>
  <si>
    <t>CENTRALLY ASSESSED INSTRUCTIONS</t>
  </si>
  <si>
    <t>You must file electronically with the original excel template.  We will NOT accept paper copies and PDFs.</t>
  </si>
  <si>
    <t>1)</t>
  </si>
  <si>
    <t>2)</t>
  </si>
  <si>
    <t>3)</t>
  </si>
  <si>
    <t>4)</t>
  </si>
  <si>
    <t>5)</t>
  </si>
  <si>
    <t>6)</t>
  </si>
  <si>
    <t>Beginning</t>
  </si>
  <si>
    <t>Balance</t>
  </si>
  <si>
    <t>Ending</t>
  </si>
  <si>
    <t>IF THE COMPANY IS PUBLICLY TRADED OR IS A SUBSIDIARY OF A PUBLICLY TRADED PARENT COMPANY, PROVIDE THE FOLLOWING STOCK and DEBT INFORMATION.</t>
  </si>
  <si>
    <t>PARENT COMPANY</t>
  </si>
  <si>
    <t>DEBT</t>
  </si>
  <si>
    <t>SOURCE (10K PAGE)</t>
  </si>
  <si>
    <t>STOCK</t>
  </si>
  <si>
    <t>TRADING SYMBOL</t>
  </si>
  <si>
    <t>EXCHANGE</t>
  </si>
  <si>
    <t>YEAR END CLOSING PRICE</t>
  </si>
  <si>
    <t>NUMBER OF SHARES OUTSTANDING</t>
  </si>
  <si>
    <t>CLOSING PRICE x SHARES OUTSTANDING</t>
  </si>
  <si>
    <t>SOURCE</t>
  </si>
  <si>
    <t>Washington State</t>
  </si>
  <si>
    <t>Total Preferred</t>
  </si>
  <si>
    <t>Preferred</t>
  </si>
  <si>
    <t>Report all personal property leased by you when the property is used in the utility operations of your company.</t>
  </si>
  <si>
    <t>Lease End</t>
  </si>
  <si>
    <t>Annual Rental</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Land Cost</t>
  </si>
  <si>
    <t>Structures Cost</t>
  </si>
  <si>
    <t>TOTAL</t>
  </si>
  <si>
    <t>Structures Total</t>
  </si>
  <si>
    <t>OWNED STRUCTURES ON LEASED LAND REPORT</t>
  </si>
  <si>
    <t>BY LOCATION AND COUNTY IN WASHINGTON</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Parcel Number(s)</t>
  </si>
  <si>
    <t xml:space="preserve">Site Address </t>
  </si>
  <si>
    <t>Land Owner Name</t>
  </si>
  <si>
    <t xml:space="preserve">TOTAL </t>
  </si>
  <si>
    <t>SYSTEM</t>
  </si>
  <si>
    <t>Provide Asset Description and all other data available.</t>
  </si>
  <si>
    <t>Total</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VERIFICATION</t>
  </si>
  <si>
    <t>Phone Number</t>
  </si>
  <si>
    <t>Working with a representative or third party?</t>
  </si>
  <si>
    <t>File an authorization form with your report.</t>
  </si>
  <si>
    <t>Leased Gov't Property</t>
  </si>
  <si>
    <r>
      <t>Washington State law allows the Department of Revenue to assess penalties for late or incomplete reports or failure to submit an annual report (RCW 84.12.260).  If an annual report is filed incomplete or is filed later than March 15</t>
    </r>
    <r>
      <rPr>
        <b/>
        <sz val="10"/>
        <color indexed="8"/>
        <rFont val="Verdana"/>
        <family val="2"/>
      </rPr>
      <t xml:space="preserve"> </t>
    </r>
    <r>
      <rPr>
        <sz val="10"/>
        <color indexed="8"/>
        <rFont val="Verdana"/>
        <family val="2"/>
      </rPr>
      <t xml:space="preserve">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10%</t>
    </r>
    <r>
      <rPr>
        <sz val="10"/>
        <color indexed="8"/>
        <rFont val="Verdana"/>
        <family val="2"/>
      </rPr>
      <t xml:space="preserve">, that the company fails to comply.  The Department will estimate the value of any company who has neglected or refused to file an annual report by June 30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t>Annual report to stockholders. (Parent company if applicable.)</t>
  </si>
  <si>
    <t>WASHINGTON STATE</t>
  </si>
  <si>
    <t>The president, other responsible officer of the respondent, or an authorized representative must verify the following report.</t>
  </si>
  <si>
    <t>The Apportionment Report for Plant Equipment, Materials and Supplies, and CWIP is due in electronic format by June 1 as Part II of this Annual Report.</t>
  </si>
  <si>
    <t>If land is leased from any government agency please complete page 15.</t>
  </si>
  <si>
    <t>Permanent Improvements on Tribal Trust Land</t>
  </si>
  <si>
    <t>Please list below all permanent improvements on tribal trust land and the total historical costs.</t>
  </si>
  <si>
    <t>DEBT &amp; STOCK DATA</t>
  </si>
  <si>
    <t>FAIR VALUE OF LONG TERM DEBT</t>
  </si>
  <si>
    <t>(INCLUDING CURRENT MATURITIES OF L-T DEBT &amp; CAPITAL LEASES) (AT PARENT LEVEL IF SUBSIDIARY)</t>
  </si>
  <si>
    <t>PREFERRED STOCK</t>
  </si>
  <si>
    <r>
      <t xml:space="preserve">  If structures are on leased land, please list on page 15.  Do </t>
    </r>
    <r>
      <rPr>
        <u/>
        <sz val="11"/>
        <color indexed="8"/>
        <rFont val="Verdana"/>
        <family val="2"/>
      </rPr>
      <t>not</t>
    </r>
    <r>
      <rPr>
        <sz val="11"/>
        <color indexed="8"/>
        <rFont val="Verdana"/>
        <family val="2"/>
      </rPr>
      <t xml:space="preserve"> list here.</t>
    </r>
  </si>
  <si>
    <t>If the underlying land is leased from the Bureau of Indian Affairs as trustee for an Indian tribe please also complete page 16. (Tribal trust land)</t>
  </si>
  <si>
    <t>Debt &amp; Stock Data</t>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Note:  Software is not considered intangible under Washington law and should be reported on pages 9 and 10.</t>
  </si>
  <si>
    <t>Accumulated Depreciation</t>
  </si>
  <si>
    <t>Accumulated Amortization - Intangibles</t>
  </si>
  <si>
    <t>Click here for the Confidential Tax Authorization Form</t>
  </si>
  <si>
    <t>Washington Administrative Code - WAC 458-50-085</t>
  </si>
  <si>
    <t>Accrued
Depreciation</t>
  </si>
  <si>
    <t>Less</t>
  </si>
  <si>
    <t>Depreciation</t>
  </si>
  <si>
    <t>* 1st Year Preceding the Assessment Year</t>
  </si>
  <si>
    <t>* 2nd Year Preceding the Assessment Year</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enter totals only for capitalized, not each year)</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Other Definitions:</t>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t>Year End  Price/Share</t>
  </si>
  <si>
    <t>Market Value*</t>
  </si>
  <si>
    <r>
      <t xml:space="preserve">* </t>
    </r>
    <r>
      <rPr>
        <sz val="9"/>
        <rFont val="Verdana"/>
        <family val="2"/>
      </rPr>
      <t>Shares outstanding multiplied by year end price per share.</t>
    </r>
  </si>
  <si>
    <t>Dean Ando, Appraiser</t>
  </si>
  <si>
    <t xml:space="preserve">To request this document in an alternate format, visit http://dor.wa.gov or call (360) 534-1400. Teletype (TTY) users may call (360) 705-6718. </t>
  </si>
  <si>
    <t>Signature (Digital Acceptable)</t>
  </si>
  <si>
    <t xml:space="preserve">deana@dor.wa.gov </t>
  </si>
  <si>
    <t>jordand@dor.wa.gov</t>
  </si>
  <si>
    <t xml:space="preserve"> We will confirm that we received your email.</t>
  </si>
  <si>
    <t xml:space="preserve"> If I have any questions, who should I contact?</t>
  </si>
  <si>
    <t xml:space="preserve">   Dean Ando, Appraiser</t>
  </si>
  <si>
    <t xml:space="preserve">   Phone:  (253) 382-2014</t>
  </si>
  <si>
    <t xml:space="preserve">   Email:  deana@dor.wa.gov</t>
  </si>
  <si>
    <t>DECEMBER 31, 2023</t>
  </si>
  <si>
    <t>For year ending December 31, 2023</t>
  </si>
  <si>
    <t>Interstate and intrastate public utilities, railroads, and airline companies who conducted operations or whose property was located in Washington State on January 1, 2024 must file.</t>
  </si>
  <si>
    <t>Complete in full the annual report to the best of your knowledge for the year ending 
December 31, 2023.</t>
  </si>
  <si>
    <r>
      <t>Email the electronic report</t>
    </r>
    <r>
      <rPr>
        <b/>
        <sz val="10"/>
        <rFont val="Verdana"/>
        <family val="2"/>
      </rPr>
      <t xml:space="preserve"> on or before March 15, 2024</t>
    </r>
    <r>
      <rPr>
        <sz val="10"/>
        <rFont val="Verdana"/>
        <family val="2"/>
      </rPr>
      <t xml:space="preserve"> to your appraiser: </t>
    </r>
  </si>
  <si>
    <t>Jordan Dilba, Manager</t>
  </si>
  <si>
    <t>Year Ending December 31, 2023</t>
  </si>
  <si>
    <t>Specific Data Requested as of 12/31/2023</t>
  </si>
  <si>
    <t>Year ending December 31, 2023</t>
  </si>
  <si>
    <t>Check if New for 2023</t>
  </si>
  <si>
    <t>Click here for the Confidential
Information Authorization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0.0000000"/>
    <numFmt numFmtId="172" formatCode="General_)"/>
  </numFmts>
  <fonts count="79">
    <font>
      <sz val="10"/>
      <name val="Arial"/>
    </font>
    <font>
      <sz val="10"/>
      <name val="Arial"/>
      <family val="2"/>
    </font>
    <font>
      <sz val="10"/>
      <name val="Times New Roman"/>
      <family val="1"/>
    </font>
    <font>
      <sz val="12"/>
      <name val="Times New Roman"/>
      <family val="1"/>
    </font>
    <font>
      <sz val="11"/>
      <name val="Times New Roman"/>
      <family val="1"/>
    </font>
    <font>
      <sz val="14"/>
      <name val="Times New Roman"/>
      <family val="1"/>
    </font>
    <font>
      <sz val="16"/>
      <name val="Times New Roman"/>
      <family val="1"/>
    </font>
    <font>
      <sz val="10"/>
      <name val="Arial"/>
      <family val="2"/>
    </font>
    <font>
      <u/>
      <sz val="10"/>
      <color indexed="12"/>
      <name val="Arial"/>
      <family val="2"/>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8"/>
      <name val="Verdana"/>
      <family val="2"/>
    </font>
    <font>
      <b/>
      <sz val="18"/>
      <name val="Verdana"/>
      <family val="2"/>
    </font>
    <font>
      <b/>
      <sz val="11"/>
      <color indexed="8"/>
      <name val="Verdana"/>
      <family val="2"/>
    </font>
    <font>
      <sz val="10"/>
      <color indexed="8"/>
      <name val="Verdana"/>
      <family val="2"/>
    </font>
    <font>
      <b/>
      <i/>
      <sz val="10"/>
      <name val="Verdana"/>
      <family val="2"/>
    </font>
    <font>
      <i/>
      <sz val="10"/>
      <name val="Verdana"/>
      <family val="2"/>
    </font>
    <font>
      <b/>
      <sz val="10"/>
      <color indexed="8"/>
      <name val="Verdana"/>
      <family val="2"/>
    </font>
    <font>
      <b/>
      <i/>
      <sz val="10"/>
      <color indexed="8"/>
      <name val="Verdana"/>
      <family val="2"/>
    </font>
    <font>
      <sz val="14"/>
      <name val="Verdana"/>
      <family val="2"/>
    </font>
    <font>
      <b/>
      <sz val="9"/>
      <name val="Verdana"/>
      <family val="2"/>
    </font>
    <font>
      <b/>
      <sz val="14"/>
      <color indexed="8"/>
      <name val="Verdana"/>
      <family val="2"/>
    </font>
    <font>
      <sz val="14"/>
      <color indexed="8"/>
      <name val="Verdana"/>
      <family val="2"/>
    </font>
    <font>
      <sz val="9"/>
      <name val="Verdana"/>
      <family val="2"/>
    </font>
    <font>
      <sz val="10"/>
      <name val="Arial"/>
      <family val="2"/>
    </font>
    <font>
      <b/>
      <i/>
      <sz val="9"/>
      <name val="Verdana"/>
      <family val="2"/>
    </font>
    <font>
      <sz val="11"/>
      <color indexed="8"/>
      <name val="Verdana"/>
      <family val="2"/>
    </font>
    <font>
      <sz val="12"/>
      <color indexed="8"/>
      <name val="Verdana"/>
      <family val="2"/>
    </font>
    <font>
      <sz val="7"/>
      <color indexed="8"/>
      <name val="Verdana"/>
      <family val="2"/>
    </font>
    <font>
      <sz val="7"/>
      <name val="Verdana"/>
      <family val="2"/>
    </font>
    <font>
      <b/>
      <sz val="20"/>
      <name val="Verdana"/>
      <family val="2"/>
    </font>
    <font>
      <b/>
      <sz val="12"/>
      <color indexed="8"/>
      <name val="Verdana"/>
      <family val="2"/>
    </font>
    <font>
      <sz val="9"/>
      <color indexed="8"/>
      <name val="Verdana"/>
      <family val="2"/>
    </font>
    <font>
      <sz val="11"/>
      <color indexed="10"/>
      <name val="Verdana"/>
      <family val="2"/>
    </font>
    <font>
      <sz val="8"/>
      <name val="Verdana"/>
      <family val="2"/>
    </font>
    <font>
      <u/>
      <sz val="11"/>
      <color indexed="8"/>
      <name val="Verdana"/>
      <family val="2"/>
    </font>
    <font>
      <b/>
      <sz val="16"/>
      <color indexed="8"/>
      <name val="Verdana"/>
      <family val="2"/>
    </font>
    <font>
      <sz val="8"/>
      <color indexed="8"/>
      <name val="Verdana"/>
      <family val="2"/>
    </font>
    <font>
      <u/>
      <sz val="9"/>
      <name val="Verdana"/>
      <family val="2"/>
    </font>
    <font>
      <sz val="9"/>
      <name val="Arial"/>
      <family val="2"/>
    </font>
    <font>
      <sz val="9"/>
      <name val="Times New Roman"/>
      <family val="1"/>
    </font>
    <font>
      <sz val="9"/>
      <color indexed="8"/>
      <name val="Times New Roman"/>
      <family val="1"/>
    </font>
    <font>
      <u/>
      <sz val="9"/>
      <name val="Arial"/>
      <family val="2"/>
    </font>
    <font>
      <sz val="7.5"/>
      <color indexed="8"/>
      <name val="Verdana"/>
      <family val="2"/>
    </font>
    <font>
      <b/>
      <sz val="9"/>
      <color indexed="8"/>
      <name val="Verdana"/>
      <family val="2"/>
    </font>
    <font>
      <b/>
      <sz val="10"/>
      <color indexed="10"/>
      <name val="Verdana"/>
      <family val="2"/>
    </font>
    <font>
      <b/>
      <sz val="10"/>
      <color indexed="12"/>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b/>
      <sz val="14"/>
      <name val="Times New Roman"/>
      <family val="1"/>
    </font>
    <font>
      <sz val="12"/>
      <name val="Helv"/>
    </font>
    <font>
      <sz val="10"/>
      <color indexed="8"/>
      <name val="Arial"/>
      <family val="2"/>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1"/>
      <color theme="1"/>
      <name val="Calibri"/>
      <family val="2"/>
      <scheme val="minor"/>
    </font>
    <font>
      <b/>
      <sz val="10"/>
      <color rgb="FFFF0000"/>
      <name val="Verdana"/>
      <family val="2"/>
    </font>
    <font>
      <sz val="8"/>
      <color rgb="FF000000"/>
      <name val="Tahoma"/>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44">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thin">
        <color indexed="64"/>
      </top>
      <bottom/>
      <diagonal/>
    </border>
    <border>
      <left/>
      <right/>
      <top/>
      <bottom style="dotted">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style="thin">
        <color indexed="64"/>
      </left>
      <right/>
      <top/>
      <bottom style="thin">
        <color indexed="64"/>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medium">
        <color indexed="64"/>
      </left>
      <right/>
      <top style="medium">
        <color indexed="64"/>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style="medium">
        <color indexed="64"/>
      </right>
      <top style="thin">
        <color indexed="64"/>
      </top>
      <bottom/>
      <diagonal/>
    </border>
    <border>
      <left style="thin">
        <color indexed="64"/>
      </left>
      <right/>
      <top style="hair">
        <color indexed="64"/>
      </top>
      <bottom/>
      <diagonal/>
    </border>
  </borders>
  <cellStyleXfs count="53">
    <xf numFmtId="0" fontId="0" fillId="0" borderId="0"/>
    <xf numFmtId="0" fontId="61" fillId="0" borderId="0"/>
    <xf numFmtId="0" fontId="62" fillId="2" borderId="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3" fontId="7" fillId="0" borderId="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5" fontId="7" fillId="0" borderId="0" applyFill="0" applyBorder="0" applyAlignment="0" applyProtection="0"/>
    <xf numFmtId="164" fontId="7" fillId="0" borderId="0" applyFill="0" applyBorder="0" applyAlignment="0" applyProtection="0"/>
    <xf numFmtId="2" fontId="7" fillId="0" borderId="0" applyFill="0" applyBorder="0" applyAlignment="0" applyProtection="0"/>
    <xf numFmtId="0" fontId="8" fillId="0" borderId="0" applyNumberFormat="0" applyFill="0" applyBorder="0" applyAlignment="0" applyProtection="0">
      <alignment vertical="top"/>
      <protection locked="0"/>
    </xf>
    <xf numFmtId="0" fontId="64" fillId="0" borderId="0"/>
    <xf numFmtId="0" fontId="65" fillId="3" borderId="0"/>
    <xf numFmtId="0" fontId="66" fillId="4" borderId="0"/>
    <xf numFmtId="0" fontId="37" fillId="0" borderId="0"/>
    <xf numFmtId="0" fontId="7" fillId="0" borderId="0"/>
    <xf numFmtId="172" fontId="60" fillId="0" borderId="0"/>
    <xf numFmtId="0" fontId="7" fillId="0" borderId="0"/>
    <xf numFmtId="0" fontId="7" fillId="0" borderId="0"/>
    <xf numFmtId="0" fontId="7" fillId="0" borderId="0"/>
    <xf numFmtId="172" fontId="60" fillId="0" borderId="0"/>
    <xf numFmtId="0" fontId="7" fillId="0" borderId="0"/>
    <xf numFmtId="0" fontId="7" fillId="0" borderId="0"/>
    <xf numFmtId="0" fontId="7" fillId="0" borderId="0"/>
    <xf numFmtId="0" fontId="7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4" fontId="63" fillId="0" borderId="0" applyFont="0" applyFill="0" applyBorder="0" applyAlignment="0" applyProtection="0"/>
    <xf numFmtId="0" fontId="67" fillId="5" borderId="0"/>
    <xf numFmtId="0" fontId="61" fillId="0" borderId="0" applyNumberFormat="0" applyFill="0" applyBorder="0" applyProtection="0">
      <alignment vertical="top"/>
    </xf>
    <xf numFmtId="0" fontId="68" fillId="0" borderId="0"/>
    <xf numFmtId="0" fontId="69" fillId="0" borderId="0"/>
    <xf numFmtId="0" fontId="70" fillId="0" borderId="0"/>
    <xf numFmtId="0" fontId="71" fillId="0" borderId="0"/>
    <xf numFmtId="0" fontId="72" fillId="0" borderId="0"/>
    <xf numFmtId="0" fontId="73" fillId="0" borderId="0"/>
    <xf numFmtId="37" fontId="74" fillId="0" borderId="0" applyNumberFormat="0"/>
    <xf numFmtId="0" fontId="1" fillId="0" borderId="0"/>
    <xf numFmtId="0" fontId="1" fillId="0" borderId="0"/>
    <xf numFmtId="43" fontId="1" fillId="0" borderId="0" applyFont="0" applyFill="0" applyBorder="0" applyAlignment="0" applyProtection="0"/>
  </cellStyleXfs>
  <cellXfs count="583">
    <xf numFmtId="0" fontId="0" fillId="0" borderId="0" xfId="0"/>
    <xf numFmtId="0" fontId="2" fillId="0" borderId="0" xfId="0" applyFont="1"/>
    <xf numFmtId="0" fontId="4" fillId="0" borderId="0" xfId="0" applyFont="1"/>
    <xf numFmtId="0" fontId="4" fillId="0" borderId="0" xfId="0" applyFont="1" applyAlignment="1">
      <alignment vertical="top"/>
    </xf>
    <xf numFmtId="0" fontId="4" fillId="0" borderId="0" xfId="0" applyFont="1" applyAlignment="1">
      <alignment horizontal="center" vertical="center" wrapText="1"/>
    </xf>
    <xf numFmtId="0" fontId="5" fillId="0" borderId="0" xfId="0" applyFont="1"/>
    <xf numFmtId="0" fontId="5" fillId="0" borderId="0" xfId="0" applyFont="1" applyAlignment="1">
      <alignment vertical="top"/>
    </xf>
    <xf numFmtId="168" fontId="4" fillId="0" borderId="0" xfId="3" applyNumberFormat="1" applyFont="1" applyBorder="1" applyProtection="1"/>
    <xf numFmtId="168" fontId="4" fillId="0" borderId="0" xfId="3" applyNumberFormat="1" applyFont="1" applyProtection="1"/>
    <xf numFmtId="0" fontId="4" fillId="0" borderId="0" xfId="0" applyFont="1" applyAlignment="1">
      <alignment horizontal="center"/>
    </xf>
    <xf numFmtId="0" fontId="2" fillId="0" borderId="0" xfId="0" applyFont="1" applyAlignment="1">
      <alignment horizontal="center"/>
    </xf>
    <xf numFmtId="168" fontId="2" fillId="0" borderId="0" xfId="3" applyNumberFormat="1" applyFont="1" applyAlignment="1" applyProtection="1">
      <alignment horizontal="center"/>
    </xf>
    <xf numFmtId="168" fontId="2" fillId="0" borderId="0" xfId="3" applyNumberFormat="1" applyFont="1" applyProtection="1"/>
    <xf numFmtId="168" fontId="4" fillId="0" borderId="0" xfId="3" applyNumberFormat="1" applyFont="1" applyBorder="1" applyAlignment="1" applyProtection="1">
      <alignment horizontal="left" vertical="top"/>
    </xf>
    <xf numFmtId="168" fontId="2" fillId="0" borderId="0" xfId="3" applyNumberFormat="1" applyFont="1" applyAlignment="1" applyProtection="1">
      <alignment horizontal="right"/>
    </xf>
    <xf numFmtId="0" fontId="7" fillId="0" borderId="0" xfId="0" applyFont="1"/>
    <xf numFmtId="49" fontId="4" fillId="0" borderId="0" xfId="0" applyNumberFormat="1" applyFont="1"/>
    <xf numFmtId="0" fontId="2" fillId="0" borderId="0" xfId="0" applyFont="1" applyAlignment="1">
      <alignment horizontal="center" vertical="top"/>
    </xf>
    <xf numFmtId="0" fontId="2" fillId="0" borderId="0" xfId="0" applyFont="1" applyAlignment="1">
      <alignment vertical="top"/>
    </xf>
    <xf numFmtId="0" fontId="9" fillId="0" borderId="0" xfId="0" applyFont="1" applyAlignment="1">
      <alignment vertical="top"/>
    </xf>
    <xf numFmtId="0" fontId="10" fillId="0" borderId="0" xfId="0" applyFont="1"/>
    <xf numFmtId="0" fontId="11" fillId="0" borderId="0" xfId="0" applyFont="1"/>
    <xf numFmtId="0" fontId="12" fillId="0" borderId="0" xfId="0" applyFont="1" applyAlignment="1">
      <alignment vertical="top"/>
    </xf>
    <xf numFmtId="0" fontId="11" fillId="0" borderId="0" xfId="0" applyFont="1" applyAlignment="1">
      <alignment horizontal="center" vertical="center"/>
    </xf>
    <xf numFmtId="0" fontId="13" fillId="0" borderId="0" xfId="0" applyFont="1" applyAlignment="1">
      <alignment horizontal="center" vertical="center" wrapText="1"/>
    </xf>
    <xf numFmtId="0" fontId="13" fillId="0" borderId="0" xfId="0" applyFont="1" applyAlignment="1">
      <alignment horizontal="center" vertical="center"/>
    </xf>
    <xf numFmtId="0" fontId="9" fillId="0" borderId="0" xfId="0" applyFont="1"/>
    <xf numFmtId="0" fontId="12" fillId="0" borderId="0" xfId="0" applyFont="1"/>
    <xf numFmtId="0" fontId="13" fillId="0" borderId="0" xfId="0" applyFont="1" applyAlignment="1">
      <alignment vertical="top" wrapText="1"/>
    </xf>
    <xf numFmtId="0" fontId="13" fillId="0" borderId="0" xfId="0" applyFont="1" applyAlignment="1">
      <alignment wrapText="1"/>
    </xf>
    <xf numFmtId="0" fontId="13" fillId="0" borderId="0" xfId="0" applyFont="1" applyAlignment="1">
      <alignment vertical="center" wrapText="1"/>
    </xf>
    <xf numFmtId="0" fontId="14" fillId="0" borderId="0" xfId="0" applyFont="1" applyAlignment="1">
      <alignment vertical="top" wrapText="1"/>
    </xf>
    <xf numFmtId="0" fontId="13" fillId="0" borderId="0" xfId="0" applyFont="1" applyAlignment="1">
      <alignment horizontal="center" vertical="top" wrapText="1"/>
    </xf>
    <xf numFmtId="0" fontId="14" fillId="0" borderId="0" xfId="0" applyFont="1"/>
    <xf numFmtId="0" fontId="11" fillId="0" borderId="0" xfId="0" applyFont="1" applyAlignment="1">
      <alignment horizontal="right"/>
    </xf>
    <xf numFmtId="0" fontId="11" fillId="0" borderId="0" xfId="0" applyFont="1" applyAlignment="1">
      <alignment horizontal="center"/>
    </xf>
    <xf numFmtId="0" fontId="14" fillId="0" borderId="0" xfId="0" applyFont="1" applyAlignment="1">
      <alignment horizontal="right"/>
    </xf>
    <xf numFmtId="0" fontId="14" fillId="0" borderId="0" xfId="0" applyFont="1" applyAlignment="1">
      <alignment horizontal="center"/>
    </xf>
    <xf numFmtId="0" fontId="11" fillId="0" borderId="0" xfId="0" applyFont="1" applyAlignment="1">
      <alignment vertical="top"/>
    </xf>
    <xf numFmtId="0" fontId="14" fillId="0" borderId="0" xfId="0" applyFont="1" applyAlignment="1">
      <alignment horizontal="left" vertical="top" wrapText="1"/>
    </xf>
    <xf numFmtId="0" fontId="14" fillId="0" borderId="0" xfId="0" applyFont="1" applyAlignment="1">
      <alignment vertical="top"/>
    </xf>
    <xf numFmtId="0" fontId="20" fillId="0" borderId="0" xfId="0" applyFont="1" applyAlignment="1">
      <alignment vertical="top"/>
    </xf>
    <xf numFmtId="0" fontId="20" fillId="0" borderId="0" xfId="0" applyFont="1"/>
    <xf numFmtId="0" fontId="0" fillId="0" borderId="1" xfId="0" applyBorder="1" applyAlignment="1">
      <alignment vertical="top" wrapText="1"/>
    </xf>
    <xf numFmtId="49" fontId="11" fillId="0" borderId="0" xfId="0" applyNumberFormat="1" applyFont="1" applyAlignment="1">
      <alignment vertical="top"/>
    </xf>
    <xf numFmtId="49" fontId="11" fillId="0" borderId="0" xfId="0" applyNumberFormat="1" applyFont="1"/>
    <xf numFmtId="49" fontId="2" fillId="0" borderId="0" xfId="0" applyNumberFormat="1" applyFont="1"/>
    <xf numFmtId="49" fontId="14" fillId="0" borderId="0" xfId="0" applyNumberFormat="1" applyFont="1"/>
    <xf numFmtId="0" fontId="25" fillId="0" borderId="0" xfId="0" applyFont="1" applyAlignment="1">
      <alignment horizontal="center" vertical="top"/>
    </xf>
    <xf numFmtId="0" fontId="25" fillId="0" borderId="0" xfId="0" applyFont="1" applyAlignment="1">
      <alignment vertical="top"/>
    </xf>
    <xf numFmtId="168" fontId="25" fillId="0" borderId="0" xfId="3" applyNumberFormat="1" applyFont="1" applyBorder="1" applyAlignment="1" applyProtection="1">
      <alignment vertical="top"/>
    </xf>
    <xf numFmtId="0" fontId="11" fillId="0" borderId="2" xfId="0" applyFont="1" applyBorder="1" applyAlignment="1">
      <alignment horizontal="center"/>
    </xf>
    <xf numFmtId="0" fontId="13" fillId="0" borderId="2" xfId="0" applyFont="1" applyBorder="1" applyAlignment="1">
      <alignment horizontal="left"/>
    </xf>
    <xf numFmtId="0" fontId="11" fillId="0" borderId="0" xfId="0" applyFont="1" applyAlignment="1">
      <alignment horizontal="left"/>
    </xf>
    <xf numFmtId="168" fontId="11" fillId="0" borderId="0" xfId="3" applyNumberFormat="1" applyFont="1" applyBorder="1" applyProtection="1"/>
    <xf numFmtId="0" fontId="14" fillId="0" borderId="2" xfId="0" applyFont="1" applyBorder="1" applyAlignment="1">
      <alignment horizontal="center"/>
    </xf>
    <xf numFmtId="0" fontId="16" fillId="0" borderId="2" xfId="0" applyFont="1" applyBorder="1" applyAlignment="1">
      <alignment horizontal="left"/>
    </xf>
    <xf numFmtId="168" fontId="14" fillId="0" borderId="2" xfId="3" applyNumberFormat="1" applyFont="1" applyBorder="1" applyProtection="1">
      <protection locked="0"/>
    </xf>
    <xf numFmtId="0" fontId="14" fillId="0" borderId="3" xfId="0" applyFont="1" applyBorder="1" applyAlignment="1">
      <alignment horizontal="center"/>
    </xf>
    <xf numFmtId="0" fontId="16" fillId="0" borderId="4" xfId="0" applyFont="1" applyBorder="1"/>
    <xf numFmtId="168" fontId="14" fillId="0" borderId="5" xfId="3" applyNumberFormat="1" applyFont="1" applyBorder="1" applyProtection="1">
      <protection locked="0"/>
    </xf>
    <xf numFmtId="168" fontId="14" fillId="0" borderId="3" xfId="3" applyNumberFormat="1" applyFont="1" applyBorder="1" applyProtection="1">
      <protection locked="0"/>
    </xf>
    <xf numFmtId="0" fontId="14" fillId="0" borderId="4" xfId="0" applyFont="1" applyBorder="1"/>
    <xf numFmtId="0" fontId="20" fillId="0" borderId="4" xfId="0" applyFont="1" applyBorder="1"/>
    <xf numFmtId="0" fontId="16" fillId="0" borderId="4" xfId="0" applyFont="1" applyBorder="1" applyAlignment="1">
      <alignment horizontal="center"/>
    </xf>
    <xf numFmtId="0" fontId="14" fillId="0" borderId="3" xfId="0" applyFont="1" applyBorder="1"/>
    <xf numFmtId="0" fontId="16" fillId="0" borderId="3" xfId="0" applyFont="1" applyBorder="1"/>
    <xf numFmtId="0" fontId="14" fillId="0" borderId="0" xfId="0" applyFont="1" applyAlignment="1">
      <alignment horizontal="left"/>
    </xf>
    <xf numFmtId="168" fontId="14" fillId="0" borderId="0" xfId="3" applyNumberFormat="1" applyFont="1" applyBorder="1" applyAlignment="1" applyProtection="1">
      <alignment horizontal="right"/>
    </xf>
    <xf numFmtId="168" fontId="14" fillId="0" borderId="0" xfId="3" applyNumberFormat="1" applyFont="1" applyBorder="1" applyAlignment="1" applyProtection="1">
      <alignment horizontal="left" indent="3"/>
    </xf>
    <xf numFmtId="168" fontId="14" fillId="0" borderId="0" xfId="3" applyNumberFormat="1" applyFont="1" applyBorder="1" applyProtection="1"/>
    <xf numFmtId="168" fontId="11" fillId="0" borderId="2" xfId="3" applyNumberFormat="1" applyFont="1" applyBorder="1" applyProtection="1"/>
    <xf numFmtId="0" fontId="16" fillId="0" borderId="3" xfId="0" applyFont="1" applyBorder="1" applyAlignment="1">
      <alignment horizontal="center"/>
    </xf>
    <xf numFmtId="168" fontId="14" fillId="0" borderId="0" xfId="3" applyNumberFormat="1" applyFont="1" applyBorder="1" applyAlignment="1" applyProtection="1">
      <alignment horizontal="left" indent="4"/>
    </xf>
    <xf numFmtId="168" fontId="20" fillId="0" borderId="3" xfId="3" applyNumberFormat="1" applyFont="1" applyBorder="1" applyAlignment="1" applyProtection="1">
      <alignment horizontal="center"/>
    </xf>
    <xf numFmtId="0" fontId="20" fillId="0" borderId="0" xfId="3" applyNumberFormat="1" applyFont="1" applyAlignment="1" applyProtection="1">
      <alignment horizontal="right"/>
    </xf>
    <xf numFmtId="168" fontId="20" fillId="0" borderId="0" xfId="3" applyNumberFormat="1" applyFont="1" applyAlignment="1" applyProtection="1">
      <alignment horizontal="center"/>
    </xf>
    <xf numFmtId="168" fontId="20" fillId="0" borderId="3" xfId="3" applyNumberFormat="1" applyFont="1" applyBorder="1" applyAlignment="1" applyProtection="1">
      <alignment horizontal="right"/>
    </xf>
    <xf numFmtId="168" fontId="20" fillId="0" borderId="0" xfId="3" applyNumberFormat="1" applyFont="1" applyAlignment="1" applyProtection="1">
      <alignment horizontal="right"/>
    </xf>
    <xf numFmtId="168" fontId="20" fillId="0" borderId="0" xfId="3" applyNumberFormat="1" applyFont="1" applyProtection="1"/>
    <xf numFmtId="0" fontId="20" fillId="0" borderId="3" xfId="3" applyNumberFormat="1" applyFont="1" applyBorder="1" applyAlignment="1" applyProtection="1">
      <alignment horizontal="center"/>
    </xf>
    <xf numFmtId="168" fontId="23" fillId="0" borderId="3" xfId="3" applyNumberFormat="1" applyFont="1" applyBorder="1" applyProtection="1"/>
    <xf numFmtId="168" fontId="20" fillId="0" borderId="3" xfId="3" applyNumberFormat="1" applyFont="1" applyBorder="1" applyProtection="1"/>
    <xf numFmtId="0" fontId="20" fillId="0" borderId="3" xfId="3" applyNumberFormat="1" applyFont="1" applyBorder="1" applyAlignment="1" applyProtection="1">
      <alignment horizontal="right"/>
    </xf>
    <xf numFmtId="168" fontId="23" fillId="0" borderId="0" xfId="3" applyNumberFormat="1" applyFont="1" applyProtection="1"/>
    <xf numFmtId="168" fontId="23" fillId="0" borderId="0" xfId="3" applyNumberFormat="1" applyFont="1" applyAlignment="1" applyProtection="1">
      <alignment horizontal="right"/>
    </xf>
    <xf numFmtId="0" fontId="14" fillId="0" borderId="3" xfId="0" applyFont="1" applyBorder="1" applyProtection="1">
      <protection locked="0"/>
    </xf>
    <xf numFmtId="0" fontId="16" fillId="0" borderId="0" xfId="0" applyFont="1"/>
    <xf numFmtId="0" fontId="14" fillId="0" borderId="3" xfId="0" applyFont="1" applyBorder="1" applyAlignment="1" applyProtection="1">
      <alignment horizontal="center"/>
      <protection locked="0"/>
    </xf>
    <xf numFmtId="169" fontId="14" fillId="0" borderId="3" xfId="0" applyNumberFormat="1" applyFont="1" applyBorder="1" applyProtection="1">
      <protection locked="0"/>
    </xf>
    <xf numFmtId="0" fontId="14" fillId="0" borderId="5" xfId="0" applyFont="1" applyBorder="1" applyAlignment="1" applyProtection="1">
      <alignment horizontal="center"/>
      <protection locked="0"/>
    </xf>
    <xf numFmtId="0" fontId="14" fillId="0" borderId="4" xfId="0" applyFont="1" applyBorder="1" applyAlignment="1" applyProtection="1">
      <alignment horizontal="center"/>
      <protection locked="0"/>
    </xf>
    <xf numFmtId="0" fontId="14" fillId="0" borderId="4" xfId="0" applyFont="1" applyBorder="1" applyProtection="1">
      <protection locked="0"/>
    </xf>
    <xf numFmtId="0" fontId="14" fillId="0" borderId="2" xfId="0" applyFont="1" applyBorder="1" applyProtection="1">
      <protection locked="0"/>
    </xf>
    <xf numFmtId="0" fontId="34" fillId="0" borderId="0" xfId="0" applyFont="1" applyAlignment="1">
      <alignment vertical="center"/>
    </xf>
    <xf numFmtId="0" fontId="34" fillId="0" borderId="6" xfId="0" applyFont="1" applyBorder="1" applyAlignment="1">
      <alignment horizontal="left" vertical="top" wrapText="1"/>
    </xf>
    <xf numFmtId="0" fontId="34" fillId="0" borderId="0" xfId="0" applyFont="1" applyAlignment="1">
      <alignment vertical="top"/>
    </xf>
    <xf numFmtId="0" fontId="34" fillId="0" borderId="7" xfId="0" applyFont="1" applyBorder="1" applyAlignment="1">
      <alignment horizontal="center" vertical="center" wrapText="1"/>
    </xf>
    <xf numFmtId="0" fontId="35" fillId="0" borderId="8" xfId="0" applyFont="1" applyBorder="1" applyAlignment="1">
      <alignment horizontal="left" vertical="center"/>
    </xf>
    <xf numFmtId="0" fontId="35" fillId="0" borderId="9" xfId="0" applyFont="1" applyBorder="1" applyAlignment="1">
      <alignment horizontal="left" vertical="center"/>
    </xf>
    <xf numFmtId="0" fontId="35" fillId="0" borderId="0" xfId="0" applyFont="1" applyAlignment="1">
      <alignment vertical="top"/>
    </xf>
    <xf numFmtId="49" fontId="37" fillId="0" borderId="0" xfId="0" applyNumberFormat="1" applyFont="1" applyAlignment="1">
      <alignment horizontal="center"/>
    </xf>
    <xf numFmtId="49" fontId="20" fillId="0" borderId="0" xfId="0" applyNumberFormat="1" applyFont="1"/>
    <xf numFmtId="0" fontId="11" fillId="0" borderId="10" xfId="0" applyFont="1" applyBorder="1"/>
    <xf numFmtId="0" fontId="11" fillId="0" borderId="8" xfId="0" applyFont="1" applyBorder="1"/>
    <xf numFmtId="0" fontId="38" fillId="0" borderId="10" xfId="0" applyFont="1" applyBorder="1"/>
    <xf numFmtId="0" fontId="38" fillId="0" borderId="8" xfId="0" applyFont="1" applyBorder="1"/>
    <xf numFmtId="0" fontId="39" fillId="0" borderId="0" xfId="0" applyFont="1"/>
    <xf numFmtId="0" fontId="15" fillId="0" borderId="0" xfId="0" applyFont="1" applyAlignment="1">
      <alignment horizontal="center"/>
    </xf>
    <xf numFmtId="0" fontId="36" fillId="0" borderId="0" xfId="0" applyFont="1" applyAlignment="1">
      <alignment horizontal="center"/>
    </xf>
    <xf numFmtId="0" fontId="12" fillId="0" borderId="0" xfId="0" applyFont="1" applyAlignment="1">
      <alignment horizontal="center"/>
    </xf>
    <xf numFmtId="164" fontId="15" fillId="0" borderId="0" xfId="0" applyNumberFormat="1" applyFont="1" applyAlignment="1">
      <alignment horizontal="center"/>
    </xf>
    <xf numFmtId="165" fontId="11" fillId="0" borderId="0" xfId="0" applyNumberFormat="1" applyFont="1" applyAlignment="1">
      <alignment horizontal="left"/>
    </xf>
    <xf numFmtId="166" fontId="11" fillId="0" borderId="0" xfId="0" applyNumberFormat="1" applyFont="1" applyAlignment="1">
      <alignment horizontal="left"/>
    </xf>
    <xf numFmtId="0" fontId="21" fillId="0" borderId="0" xfId="0" applyFont="1" applyAlignment="1">
      <alignment horizontal="left" vertical="top"/>
    </xf>
    <xf numFmtId="0" fontId="16" fillId="0" borderId="0" xfId="0" applyFont="1" applyAlignment="1">
      <alignment horizontal="left" vertical="top"/>
    </xf>
    <xf numFmtId="0" fontId="14" fillId="0" borderId="0" xfId="0" applyFont="1" applyAlignment="1">
      <alignment horizontal="center" vertical="top"/>
    </xf>
    <xf numFmtId="0" fontId="14" fillId="0" borderId="0" xfId="0" applyFont="1" applyAlignment="1">
      <alignment horizontal="left" vertical="top"/>
    </xf>
    <xf numFmtId="1" fontId="14" fillId="0" borderId="5" xfId="3" applyNumberFormat="1" applyFont="1" applyBorder="1" applyProtection="1">
      <protection locked="0"/>
    </xf>
    <xf numFmtId="1" fontId="14" fillId="0" borderId="3" xfId="3" applyNumberFormat="1" applyFont="1" applyBorder="1" applyProtection="1">
      <protection locked="0"/>
    </xf>
    <xf numFmtId="1" fontId="14" fillId="0" borderId="5" xfId="3" applyNumberFormat="1" applyFont="1" applyBorder="1" applyProtection="1"/>
    <xf numFmtId="1" fontId="14" fillId="0" borderId="3" xfId="3" applyNumberFormat="1" applyFont="1" applyBorder="1" applyProtection="1"/>
    <xf numFmtId="1" fontId="20" fillId="0" borderId="3" xfId="3" applyNumberFormat="1" applyFont="1" applyBorder="1" applyAlignment="1" applyProtection="1">
      <alignment horizontal="center"/>
      <protection locked="0"/>
    </xf>
    <xf numFmtId="1" fontId="20" fillId="0" borderId="3" xfId="3" applyNumberFormat="1" applyFont="1" applyBorder="1" applyAlignment="1" applyProtection="1">
      <alignment horizontal="center"/>
    </xf>
    <xf numFmtId="1" fontId="20" fillId="0" borderId="11" xfId="3" applyNumberFormat="1" applyFont="1" applyBorder="1" applyAlignment="1" applyProtection="1">
      <alignment horizontal="center"/>
      <protection locked="0"/>
    </xf>
    <xf numFmtId="1" fontId="20" fillId="0" borderId="0" xfId="3" applyNumberFormat="1" applyFont="1" applyAlignment="1" applyProtection="1">
      <alignment horizontal="center"/>
    </xf>
    <xf numFmtId="0" fontId="32" fillId="0" borderId="0" xfId="25" applyFont="1" applyAlignment="1">
      <alignment vertical="center"/>
    </xf>
    <xf numFmtId="0" fontId="43" fillId="0" borderId="8" xfId="0" applyFont="1" applyBorder="1" applyAlignment="1">
      <alignment horizontal="left" vertical="top"/>
    </xf>
    <xf numFmtId="0" fontId="29" fillId="0" borderId="0" xfId="0" applyFont="1" applyAlignment="1">
      <alignment horizontal="left" vertical="top"/>
    </xf>
    <xf numFmtId="49" fontId="29" fillId="0" borderId="0" xfId="0" applyNumberFormat="1" applyFont="1"/>
    <xf numFmtId="49" fontId="29" fillId="0" borderId="12" xfId="0" applyNumberFormat="1" applyFont="1" applyBorder="1"/>
    <xf numFmtId="0" fontId="38" fillId="0" borderId="0" xfId="0" applyFont="1"/>
    <xf numFmtId="49" fontId="38" fillId="0" borderId="0" xfId="0" applyNumberFormat="1" applyFont="1"/>
    <xf numFmtId="49" fontId="38" fillId="0" borderId="12" xfId="0" applyNumberFormat="1" applyFont="1" applyBorder="1"/>
    <xf numFmtId="49" fontId="46" fillId="0" borderId="0" xfId="0" applyNumberFormat="1" applyFont="1"/>
    <xf numFmtId="49" fontId="47" fillId="0" borderId="0" xfId="0" applyNumberFormat="1" applyFont="1"/>
    <xf numFmtId="0" fontId="46" fillId="0" borderId="0" xfId="0" applyFont="1" applyAlignment="1">
      <alignment vertical="top"/>
    </xf>
    <xf numFmtId="0" fontId="46" fillId="0" borderId="0" xfId="0" applyFont="1"/>
    <xf numFmtId="0" fontId="29" fillId="0" borderId="0" xfId="0" applyFont="1" applyAlignment="1">
      <alignment vertical="top"/>
    </xf>
    <xf numFmtId="0" fontId="29" fillId="0" borderId="0" xfId="0" applyFont="1" applyAlignment="1">
      <alignment horizontal="left"/>
    </xf>
    <xf numFmtId="0" fontId="29" fillId="0" borderId="0" xfId="0" applyFont="1"/>
    <xf numFmtId="0" fontId="46" fillId="0" borderId="0" xfId="0" applyFont="1" applyAlignment="1">
      <alignment horizontal="left"/>
    </xf>
    <xf numFmtId="0" fontId="29" fillId="0" borderId="0" xfId="0" applyFont="1" applyAlignment="1" applyProtection="1">
      <alignment horizontal="left"/>
      <protection locked="0"/>
    </xf>
    <xf numFmtId="0" fontId="9" fillId="0" borderId="0" xfId="25" applyFont="1" applyAlignment="1">
      <alignment horizontal="center" vertical="top"/>
    </xf>
    <xf numFmtId="0" fontId="4" fillId="0" borderId="0" xfId="25" applyFont="1"/>
    <xf numFmtId="0" fontId="20" fillId="0" borderId="0" xfId="25" applyFont="1" applyAlignment="1">
      <alignment horizontal="center"/>
    </xf>
    <xf numFmtId="0" fontId="11" fillId="0" borderId="0" xfId="25" applyFont="1" applyAlignment="1">
      <alignment horizontal="center"/>
    </xf>
    <xf numFmtId="0" fontId="14" fillId="0" borderId="0" xfId="25" applyFont="1" applyAlignment="1">
      <alignment horizontal="left" wrapText="1"/>
    </xf>
    <xf numFmtId="0" fontId="11" fillId="0" borderId="0" xfId="25" applyFont="1"/>
    <xf numFmtId="0" fontId="29" fillId="0" borderId="0" xfId="25" applyFont="1" applyAlignment="1">
      <alignment horizontal="right"/>
    </xf>
    <xf numFmtId="0" fontId="11" fillId="0" borderId="0" xfId="25" applyFont="1" applyAlignment="1">
      <alignment horizontal="right"/>
    </xf>
    <xf numFmtId="44" fontId="49" fillId="0" borderId="0" xfId="15" applyFont="1" applyFill="1" applyBorder="1" applyAlignment="1" applyProtection="1">
      <alignment horizontal="center" vertical="top"/>
    </xf>
    <xf numFmtId="0" fontId="19" fillId="0" borderId="0" xfId="31" applyFont="1" applyAlignment="1">
      <alignment vertical="center"/>
    </xf>
    <xf numFmtId="167" fontId="11" fillId="0" borderId="0" xfId="4" applyNumberFormat="1" applyFont="1" applyFill="1" applyBorder="1" applyAlignment="1" applyProtection="1">
      <alignment horizontal="center"/>
    </xf>
    <xf numFmtId="0" fontId="14" fillId="0" borderId="0" xfId="25" applyFont="1" applyAlignment="1">
      <alignment horizontal="right"/>
    </xf>
    <xf numFmtId="0" fontId="14" fillId="0" borderId="0" xfId="25" applyFont="1" applyAlignment="1">
      <alignment horizontal="center"/>
    </xf>
    <xf numFmtId="0" fontId="17" fillId="0" borderId="0" xfId="25" applyFont="1" applyAlignment="1">
      <alignment horizontal="left"/>
    </xf>
    <xf numFmtId="0" fontId="11" fillId="0" borderId="0" xfId="25" applyFont="1" applyAlignment="1">
      <alignment horizontal="left"/>
    </xf>
    <xf numFmtId="0" fontId="19" fillId="6" borderId="5" xfId="31" applyFont="1" applyFill="1" applyBorder="1" applyAlignment="1">
      <alignment vertical="center"/>
    </xf>
    <xf numFmtId="0" fontId="19" fillId="6" borderId="13" xfId="31" applyFont="1" applyFill="1" applyBorder="1" applyAlignment="1">
      <alignment vertical="center"/>
    </xf>
    <xf numFmtId="0" fontId="11" fillId="6" borderId="13" xfId="25" applyFont="1" applyFill="1" applyBorder="1"/>
    <xf numFmtId="0" fontId="11" fillId="6" borderId="4" xfId="25" applyFont="1" applyFill="1" applyBorder="1"/>
    <xf numFmtId="0" fontId="13" fillId="6" borderId="5" xfId="25" applyFont="1" applyFill="1" applyBorder="1" applyAlignment="1">
      <alignment horizontal="left"/>
    </xf>
    <xf numFmtId="168" fontId="23" fillId="6" borderId="2" xfId="3" applyNumberFormat="1" applyFont="1" applyFill="1" applyBorder="1" applyAlignment="1" applyProtection="1">
      <alignment horizontal="center"/>
    </xf>
    <xf numFmtId="168" fontId="23" fillId="6" borderId="2" xfId="3" applyNumberFormat="1" applyFont="1" applyFill="1" applyBorder="1" applyProtection="1"/>
    <xf numFmtId="0" fontId="23" fillId="6" borderId="2" xfId="3" applyNumberFormat="1" applyFont="1" applyFill="1" applyBorder="1" applyAlignment="1" applyProtection="1">
      <alignment horizontal="center"/>
    </xf>
    <xf numFmtId="0" fontId="23" fillId="6" borderId="11" xfId="3" applyNumberFormat="1" applyFont="1" applyFill="1" applyBorder="1" applyAlignment="1" applyProtection="1">
      <alignment horizontal="center"/>
    </xf>
    <xf numFmtId="0" fontId="23" fillId="6" borderId="11" xfId="3" applyNumberFormat="1" applyFont="1" applyFill="1" applyBorder="1" applyProtection="1"/>
    <xf numFmtId="0" fontId="2" fillId="6" borderId="11" xfId="0" applyFont="1" applyFill="1" applyBorder="1"/>
    <xf numFmtId="0" fontId="2" fillId="6" borderId="14" xfId="0" applyFont="1" applyFill="1" applyBorder="1"/>
    <xf numFmtId="0" fontId="16" fillId="6" borderId="11" xfId="0" applyFont="1" applyFill="1" applyBorder="1" applyAlignment="1">
      <alignment horizontal="center"/>
    </xf>
    <xf numFmtId="0" fontId="23" fillId="6" borderId="15" xfId="3" applyNumberFormat="1" applyFont="1" applyFill="1" applyBorder="1" applyAlignment="1" applyProtection="1">
      <alignment horizontal="center"/>
    </xf>
    <xf numFmtId="0" fontId="20" fillId="6" borderId="0" xfId="3" applyNumberFormat="1" applyFont="1" applyFill="1" applyBorder="1" applyAlignment="1" applyProtection="1">
      <alignment horizontal="right"/>
    </xf>
    <xf numFmtId="168" fontId="23" fillId="6" borderId="0" xfId="3" applyNumberFormat="1" applyFont="1" applyFill="1" applyBorder="1" applyAlignment="1" applyProtection="1">
      <alignment horizontal="right"/>
    </xf>
    <xf numFmtId="1" fontId="20" fillId="6" borderId="0" xfId="3" applyNumberFormat="1" applyFont="1" applyFill="1" applyBorder="1" applyAlignment="1" applyProtection="1">
      <alignment horizontal="center"/>
    </xf>
    <xf numFmtId="0" fontId="23" fillId="6" borderId="0" xfId="3" applyNumberFormat="1" applyFont="1" applyFill="1" applyBorder="1" applyAlignment="1" applyProtection="1">
      <alignment horizontal="left"/>
    </xf>
    <xf numFmtId="168" fontId="20" fillId="6" borderId="0" xfId="3" applyNumberFormat="1" applyFont="1" applyFill="1" applyBorder="1" applyProtection="1"/>
    <xf numFmtId="0" fontId="26" fillId="6" borderId="11" xfId="0" applyFont="1" applyFill="1" applyBorder="1" applyAlignment="1">
      <alignment horizontal="center"/>
    </xf>
    <xf numFmtId="168" fontId="26" fillId="6" borderId="11" xfId="3" applyNumberFormat="1" applyFont="1" applyFill="1" applyBorder="1" applyAlignment="1" applyProtection="1">
      <alignment horizontal="center"/>
    </xf>
    <xf numFmtId="0" fontId="26" fillId="6" borderId="2" xfId="0" applyFont="1" applyFill="1" applyBorder="1" applyAlignment="1">
      <alignment horizontal="center"/>
    </xf>
    <xf numFmtId="168" fontId="26" fillId="6" borderId="2" xfId="3" applyNumberFormat="1" applyFont="1" applyFill="1" applyBorder="1" applyAlignment="1" applyProtection="1">
      <alignment horizontal="center"/>
    </xf>
    <xf numFmtId="0" fontId="16" fillId="6" borderId="3" xfId="0" applyFont="1" applyFill="1" applyBorder="1" applyAlignment="1">
      <alignment horizontal="center" vertical="center" wrapText="1"/>
    </xf>
    <xf numFmtId="0" fontId="20" fillId="0" borderId="0" xfId="25" applyFont="1" applyAlignment="1">
      <alignment horizontal="center" vertical="center" wrapText="1"/>
    </xf>
    <xf numFmtId="0" fontId="38" fillId="0" borderId="0" xfId="0" applyFont="1" applyAlignment="1">
      <alignment horizontal="center" vertical="center"/>
    </xf>
    <xf numFmtId="0" fontId="20" fillId="0" borderId="0" xfId="0" applyFont="1" applyAlignment="1">
      <alignment horizontal="left" vertical="top" wrapText="1"/>
    </xf>
    <xf numFmtId="0" fontId="14" fillId="0" borderId="0" xfId="0" applyFont="1" applyAlignment="1">
      <alignment horizontal="left" vertical="center" wrapText="1"/>
    </xf>
    <xf numFmtId="0" fontId="23" fillId="6" borderId="3" xfId="0" applyFont="1" applyFill="1" applyBorder="1" applyAlignment="1">
      <alignment horizontal="center" vertical="center" wrapText="1"/>
    </xf>
    <xf numFmtId="0" fontId="23" fillId="6" borderId="3" xfId="0" applyFont="1" applyFill="1" applyBorder="1" applyAlignment="1">
      <alignment horizontal="center" vertical="center"/>
    </xf>
    <xf numFmtId="0" fontId="40" fillId="0" borderId="16" xfId="0" applyFont="1" applyBorder="1" applyAlignment="1" applyProtection="1">
      <alignment horizontal="center" wrapText="1"/>
      <protection locked="0"/>
    </xf>
    <xf numFmtId="0" fontId="40" fillId="0" borderId="16" xfId="0" applyFont="1" applyBorder="1" applyAlignment="1" applyProtection="1">
      <alignment horizontal="left" wrapText="1"/>
      <protection locked="0"/>
    </xf>
    <xf numFmtId="49" fontId="40" fillId="0" borderId="16" xfId="0" applyNumberFormat="1" applyFont="1" applyBorder="1" applyAlignment="1" applyProtection="1">
      <alignment horizontal="center" wrapText="1"/>
      <protection locked="0"/>
    </xf>
    <xf numFmtId="49" fontId="40" fillId="0" borderId="16" xfId="0" applyNumberFormat="1" applyFont="1" applyBorder="1" applyAlignment="1" applyProtection="1">
      <alignment wrapText="1"/>
      <protection locked="0"/>
    </xf>
    <xf numFmtId="49" fontId="40" fillId="0" borderId="17" xfId="0" applyNumberFormat="1" applyFont="1" applyBorder="1" applyAlignment="1" applyProtection="1">
      <alignment wrapText="1"/>
      <protection locked="0"/>
    </xf>
    <xf numFmtId="171" fontId="40" fillId="0" borderId="17" xfId="0" applyNumberFormat="1" applyFont="1" applyBorder="1" applyAlignment="1" applyProtection="1">
      <alignment shrinkToFit="1"/>
      <protection locked="0"/>
    </xf>
    <xf numFmtId="168" fontId="40" fillId="0" borderId="18" xfId="4" applyNumberFormat="1" applyFont="1" applyFill="1" applyBorder="1" applyAlignment="1" applyProtection="1">
      <alignment shrinkToFit="1"/>
      <protection locked="0"/>
    </xf>
    <xf numFmtId="168" fontId="40" fillId="0" borderId="16" xfId="4" applyNumberFormat="1" applyFont="1" applyFill="1" applyBorder="1" applyAlignment="1" applyProtection="1">
      <alignment shrinkToFit="1"/>
    </xf>
    <xf numFmtId="0" fontId="40" fillId="0" borderId="19" xfId="0" applyFont="1" applyBorder="1" applyAlignment="1" applyProtection="1">
      <alignment horizontal="center" wrapText="1"/>
      <protection locked="0"/>
    </xf>
    <xf numFmtId="0" fontId="40" fillId="0" borderId="19" xfId="0" applyFont="1" applyBorder="1" applyAlignment="1" applyProtection="1">
      <alignment horizontal="left" wrapText="1"/>
      <protection locked="0"/>
    </xf>
    <xf numFmtId="49" fontId="40" fillId="0" borderId="19" xfId="0" applyNumberFormat="1" applyFont="1" applyBorder="1" applyAlignment="1" applyProtection="1">
      <alignment horizontal="center" wrapText="1"/>
      <protection locked="0"/>
    </xf>
    <xf numFmtId="49" fontId="40" fillId="0" borderId="19" xfId="0" applyNumberFormat="1" applyFont="1" applyBorder="1" applyAlignment="1" applyProtection="1">
      <alignment wrapText="1"/>
      <protection locked="0"/>
    </xf>
    <xf numFmtId="49" fontId="40" fillId="0" borderId="18" xfId="0" applyNumberFormat="1" applyFont="1" applyBorder="1" applyAlignment="1" applyProtection="1">
      <alignment wrapText="1"/>
      <protection locked="0"/>
    </xf>
    <xf numFmtId="171" fontId="40" fillId="0" borderId="18" xfId="0" applyNumberFormat="1" applyFont="1" applyBorder="1" applyAlignment="1" applyProtection="1">
      <alignment shrinkToFit="1"/>
      <protection locked="0"/>
    </xf>
    <xf numFmtId="168" fontId="40" fillId="0" borderId="18" xfId="4" applyNumberFormat="1" applyFont="1" applyBorder="1" applyAlignment="1" applyProtection="1">
      <alignment shrinkToFit="1"/>
      <protection locked="0"/>
    </xf>
    <xf numFmtId="168" fontId="40" fillId="0" borderId="19" xfId="4" applyNumberFormat="1" applyFont="1" applyFill="1" applyBorder="1" applyAlignment="1" applyProtection="1">
      <alignment shrinkToFit="1"/>
    </xf>
    <xf numFmtId="0" fontId="16" fillId="0" borderId="19" xfId="0" applyFont="1" applyBorder="1" applyAlignment="1" applyProtection="1">
      <alignment horizontal="center"/>
      <protection locked="0"/>
    </xf>
    <xf numFmtId="0" fontId="40" fillId="0" borderId="20" xfId="0" applyFont="1" applyBorder="1" applyAlignment="1" applyProtection="1">
      <alignment horizontal="center" wrapText="1"/>
      <protection locked="0"/>
    </xf>
    <xf numFmtId="0" fontId="40" fillId="0" borderId="20" xfId="0" applyFont="1" applyBorder="1" applyAlignment="1" applyProtection="1">
      <alignment horizontal="left" wrapText="1"/>
      <protection locked="0"/>
    </xf>
    <xf numFmtId="49" fontId="40" fillId="0" borderId="20" xfId="0" applyNumberFormat="1" applyFont="1" applyBorder="1" applyAlignment="1" applyProtection="1">
      <alignment horizontal="center" wrapText="1"/>
      <protection locked="0"/>
    </xf>
    <xf numFmtId="49" fontId="40" fillId="0" borderId="20" xfId="0" applyNumberFormat="1" applyFont="1" applyBorder="1" applyAlignment="1" applyProtection="1">
      <alignment wrapText="1"/>
      <protection locked="0"/>
    </xf>
    <xf numFmtId="49" fontId="40" fillId="0" borderId="21" xfId="0" applyNumberFormat="1" applyFont="1" applyBorder="1" applyAlignment="1" applyProtection="1">
      <alignment wrapText="1"/>
      <protection locked="0"/>
    </xf>
    <xf numFmtId="171" fontId="40" fillId="0" borderId="21" xfId="0" applyNumberFormat="1" applyFont="1" applyBorder="1" applyAlignment="1" applyProtection="1">
      <alignment shrinkToFit="1"/>
      <protection locked="0"/>
    </xf>
    <xf numFmtId="168" fontId="40" fillId="0" borderId="21" xfId="4" applyNumberFormat="1" applyFont="1" applyBorder="1" applyAlignment="1" applyProtection="1">
      <alignment shrinkToFit="1"/>
      <protection locked="0"/>
    </xf>
    <xf numFmtId="168" fontId="40" fillId="0" borderId="22" xfId="4" applyNumberFormat="1" applyFont="1" applyFill="1" applyBorder="1" applyAlignment="1" applyProtection="1">
      <alignment shrinkToFit="1"/>
    </xf>
    <xf numFmtId="0" fontId="16" fillId="0" borderId="20" xfId="0" applyFont="1" applyBorder="1" applyAlignment="1" applyProtection="1">
      <alignment horizontal="center"/>
      <protection locked="0"/>
    </xf>
    <xf numFmtId="0" fontId="14" fillId="0" borderId="5" xfId="0" applyFont="1" applyBorder="1" applyAlignment="1">
      <alignment horizontal="left"/>
    </xf>
    <xf numFmtId="0" fontId="14" fillId="0" borderId="13" xfId="0" applyFont="1" applyBorder="1" applyAlignment="1">
      <alignment horizontal="left"/>
    </xf>
    <xf numFmtId="0" fontId="14" fillId="0" borderId="13" xfId="0" applyFont="1" applyBorder="1" applyAlignment="1">
      <alignment horizontal="center"/>
    </xf>
    <xf numFmtId="0" fontId="14" fillId="0" borderId="15" xfId="0" applyFont="1" applyBorder="1" applyAlignment="1">
      <alignment horizontal="center"/>
    </xf>
    <xf numFmtId="0" fontId="19" fillId="0" borderId="13" xfId="0" applyFont="1" applyBorder="1" applyAlignment="1">
      <alignment horizontal="right"/>
    </xf>
    <xf numFmtId="0" fontId="19" fillId="0" borderId="15" xfId="0" applyFont="1" applyBorder="1" applyAlignment="1">
      <alignment horizontal="right"/>
    </xf>
    <xf numFmtId="168" fontId="54" fillId="0" borderId="23" xfId="4" applyNumberFormat="1" applyFont="1" applyFill="1" applyBorder="1" applyAlignment="1" applyProtection="1">
      <alignment shrinkToFit="1"/>
    </xf>
    <xf numFmtId="168" fontId="54" fillId="0" borderId="3" xfId="4" applyNumberFormat="1" applyFont="1" applyFill="1" applyBorder="1" applyAlignment="1" applyProtection="1">
      <alignment shrinkToFit="1"/>
    </xf>
    <xf numFmtId="168" fontId="23" fillId="0" borderId="3" xfId="4" applyNumberFormat="1" applyFont="1" applyFill="1" applyBorder="1" applyProtection="1"/>
    <xf numFmtId="0" fontId="55" fillId="0" borderId="14" xfId="0" applyFont="1" applyBorder="1" applyAlignment="1">
      <alignment horizontal="right"/>
    </xf>
    <xf numFmtId="168" fontId="56" fillId="0" borderId="14" xfId="0" applyNumberFormat="1" applyFont="1" applyBorder="1" applyAlignment="1">
      <alignment horizontal="center" shrinkToFit="1"/>
    </xf>
    <xf numFmtId="0" fontId="57" fillId="0" borderId="14" xfId="0" applyFont="1" applyBorder="1" applyAlignment="1">
      <alignment horizontal="left"/>
    </xf>
    <xf numFmtId="0" fontId="43" fillId="0" borderId="14" xfId="0" applyFont="1" applyBorder="1" applyAlignment="1">
      <alignment horizontal="center"/>
    </xf>
    <xf numFmtId="0" fontId="58" fillId="0" borderId="0" xfId="0" applyFont="1" applyAlignment="1">
      <alignment horizontal="center" vertical="center" wrapText="1"/>
    </xf>
    <xf numFmtId="168" fontId="11" fillId="0" borderId="0" xfId="4" applyNumberFormat="1" applyFont="1" applyFill="1" applyBorder="1" applyProtection="1"/>
    <xf numFmtId="0" fontId="16" fillId="0" borderId="16" xfId="25" applyFont="1" applyBorder="1" applyAlignment="1" applyProtection="1">
      <alignment horizontal="center"/>
      <protection locked="0"/>
    </xf>
    <xf numFmtId="0" fontId="51" fillId="0" borderId="0" xfId="0" applyFont="1" applyAlignment="1">
      <alignment horizontal="left" vertical="top" wrapText="1"/>
    </xf>
    <xf numFmtId="0" fontId="40" fillId="0" borderId="16" xfId="0" applyFont="1" applyBorder="1" applyAlignment="1" applyProtection="1">
      <alignment horizontal="left"/>
      <protection locked="0"/>
    </xf>
    <xf numFmtId="49" fontId="40" fillId="0" borderId="16" xfId="0" applyNumberFormat="1" applyFont="1" applyBorder="1" applyAlignment="1" applyProtection="1">
      <alignment horizontal="left" wrapText="1"/>
      <protection locked="0"/>
    </xf>
    <xf numFmtId="171" fontId="40" fillId="0" borderId="16" xfId="0" applyNumberFormat="1" applyFont="1" applyBorder="1" applyAlignment="1" applyProtection="1">
      <alignment shrinkToFit="1"/>
      <protection locked="0"/>
    </xf>
    <xf numFmtId="168" fontId="40" fillId="0" borderId="16" xfId="4" applyNumberFormat="1" applyFont="1" applyFill="1" applyBorder="1" applyAlignment="1" applyProtection="1">
      <alignment horizontal="left" wrapText="1"/>
      <protection locked="0"/>
    </xf>
    <xf numFmtId="168" fontId="40" fillId="0" borderId="24" xfId="4" applyNumberFormat="1" applyFont="1" applyBorder="1" applyAlignment="1" applyProtection="1">
      <alignment shrinkToFit="1"/>
      <protection locked="0"/>
    </xf>
    <xf numFmtId="0" fontId="16" fillId="0" borderId="16" xfId="0" applyFont="1" applyBorder="1" applyAlignment="1" applyProtection="1">
      <alignment horizontal="center"/>
      <protection locked="0"/>
    </xf>
    <xf numFmtId="0" fontId="40" fillId="0" borderId="19" xfId="0" applyFont="1" applyBorder="1" applyAlignment="1" applyProtection="1">
      <alignment horizontal="left"/>
      <protection locked="0"/>
    </xf>
    <xf numFmtId="49" fontId="40" fillId="0" borderId="19" xfId="0" applyNumberFormat="1" applyFont="1" applyBorder="1" applyAlignment="1" applyProtection="1">
      <alignment horizontal="left" wrapText="1"/>
      <protection locked="0"/>
    </xf>
    <xf numFmtId="168" fontId="40" fillId="0" borderId="18" xfId="4" applyNumberFormat="1" applyFont="1" applyFill="1" applyBorder="1" applyAlignment="1" applyProtection="1">
      <alignment horizontal="left" wrapText="1"/>
      <protection locked="0"/>
    </xf>
    <xf numFmtId="0" fontId="40" fillId="0" borderId="20" xfId="0" applyFont="1" applyBorder="1" applyAlignment="1" applyProtection="1">
      <alignment horizontal="left"/>
      <protection locked="0"/>
    </xf>
    <xf numFmtId="49" fontId="40" fillId="0" borderId="20" xfId="0" applyNumberFormat="1" applyFont="1" applyBorder="1" applyAlignment="1" applyProtection="1">
      <alignment horizontal="left" wrapText="1"/>
      <protection locked="0"/>
    </xf>
    <xf numFmtId="168" fontId="40" fillId="0" borderId="21" xfId="4" applyNumberFormat="1" applyFont="1" applyFill="1" applyBorder="1" applyAlignment="1" applyProtection="1">
      <alignment horizontal="left" wrapText="1"/>
      <protection locked="0"/>
    </xf>
    <xf numFmtId="0" fontId="14" fillId="0" borderId="13" xfId="0" applyFont="1" applyBorder="1"/>
    <xf numFmtId="0" fontId="14" fillId="0" borderId="15" xfId="0" applyFont="1" applyBorder="1"/>
    <xf numFmtId="168" fontId="19" fillId="0" borderId="15" xfId="4" applyNumberFormat="1" applyFont="1" applyFill="1" applyBorder="1" applyAlignment="1" applyProtection="1">
      <alignment horizontal="right"/>
    </xf>
    <xf numFmtId="0" fontId="0" fillId="0" borderId="0" xfId="0" applyAlignment="1">
      <alignment wrapText="1"/>
    </xf>
    <xf numFmtId="0" fontId="13" fillId="6" borderId="5" xfId="0" applyFont="1" applyFill="1" applyBorder="1" applyAlignment="1">
      <alignment horizontal="center" vertical="center" wrapText="1"/>
    </xf>
    <xf numFmtId="0" fontId="13" fillId="6" borderId="3" xfId="0" applyFont="1" applyFill="1" applyBorder="1" applyAlignment="1">
      <alignment horizontal="center" vertical="center" wrapText="1"/>
    </xf>
    <xf numFmtId="0" fontId="16" fillId="0" borderId="25" xfId="0" applyFont="1" applyBorder="1" applyProtection="1">
      <protection locked="0"/>
    </xf>
    <xf numFmtId="0" fontId="14" fillId="0" borderId="26" xfId="0" applyFont="1" applyBorder="1" applyProtection="1">
      <protection locked="0"/>
    </xf>
    <xf numFmtId="0" fontId="14" fillId="0" borderId="25" xfId="0" applyFont="1" applyBorder="1" applyProtection="1">
      <protection locked="0"/>
    </xf>
    <xf numFmtId="0" fontId="14" fillId="0" borderId="11" xfId="0" applyFont="1" applyBorder="1" applyProtection="1">
      <protection locked="0"/>
    </xf>
    <xf numFmtId="0" fontId="16" fillId="0" borderId="26" xfId="0" applyFont="1" applyBorder="1" applyProtection="1">
      <protection locked="0"/>
    </xf>
    <xf numFmtId="0" fontId="50" fillId="0" borderId="0" xfId="0" applyFont="1" applyAlignment="1">
      <alignment horizontal="center" vertical="center" wrapText="1"/>
    </xf>
    <xf numFmtId="0" fontId="7" fillId="0" borderId="0" xfId="25"/>
    <xf numFmtId="0" fontId="59" fillId="0" borderId="0" xfId="25" applyFont="1" applyAlignment="1">
      <alignment vertical="top"/>
    </xf>
    <xf numFmtId="0" fontId="3" fillId="0" borderId="0" xfId="25" applyFont="1" applyAlignment="1">
      <alignment vertical="top"/>
    </xf>
    <xf numFmtId="0" fontId="14" fillId="0" borderId="0" xfId="25" applyFont="1"/>
    <xf numFmtId="0" fontId="14" fillId="0" borderId="0" xfId="25" applyFont="1" applyAlignment="1">
      <alignment horizontal="left"/>
    </xf>
    <xf numFmtId="0" fontId="22" fillId="0" borderId="0" xfId="25" applyFont="1" applyAlignment="1">
      <alignment horizontal="left"/>
    </xf>
    <xf numFmtId="0" fontId="22" fillId="0" borderId="0" xfId="25" applyFont="1"/>
    <xf numFmtId="0" fontId="29" fillId="0" borderId="0" xfId="25" applyFont="1"/>
    <xf numFmtId="0" fontId="7" fillId="0" borderId="0" xfId="25" applyAlignment="1">
      <alignment horizontal="left" wrapText="1"/>
    </xf>
    <xf numFmtId="0" fontId="49" fillId="0" borderId="0" xfId="31" applyFont="1" applyAlignment="1">
      <alignment horizontal="right" vertical="top"/>
    </xf>
    <xf numFmtId="0" fontId="0" fillId="0" borderId="0" xfId="0" applyAlignment="1">
      <alignment vertical="top" wrapText="1"/>
    </xf>
    <xf numFmtId="0" fontId="16" fillId="0" borderId="0" xfId="0" applyFont="1" applyAlignment="1">
      <alignment vertical="top"/>
    </xf>
    <xf numFmtId="0" fontId="14" fillId="0" borderId="1" xfId="0" applyFont="1" applyBorder="1" applyAlignment="1">
      <alignment vertical="top"/>
    </xf>
    <xf numFmtId="0" fontId="2" fillId="0" borderId="0" xfId="0" applyFont="1" applyAlignment="1">
      <alignment vertical="top" wrapText="1"/>
    </xf>
    <xf numFmtId="0" fontId="4" fillId="0" borderId="0" xfId="0" applyFont="1" applyAlignment="1">
      <alignment horizontal="left" vertical="top"/>
    </xf>
    <xf numFmtId="0" fontId="14" fillId="0" borderId="27" xfId="0" applyFont="1" applyBorder="1"/>
    <xf numFmtId="0" fontId="16" fillId="0" borderId="27" xfId="0" applyFont="1" applyBorder="1" applyAlignment="1">
      <alignment horizontal="left"/>
    </xf>
    <xf numFmtId="0" fontId="14" fillId="0" borderId="27" xfId="0" applyFont="1" applyBorder="1" applyAlignment="1">
      <alignment horizontal="left" vertical="top" wrapText="1"/>
    </xf>
    <xf numFmtId="0" fontId="14" fillId="0" borderId="27" xfId="0" applyFont="1" applyBorder="1" applyAlignment="1">
      <alignment horizontal="center" vertical="top"/>
    </xf>
    <xf numFmtId="0" fontId="0" fillId="0" borderId="1" xfId="0" applyBorder="1" applyAlignment="1">
      <alignment horizontal="left" wrapText="1"/>
    </xf>
    <xf numFmtId="0" fontId="14" fillId="0" borderId="27" xfId="0" applyFont="1" applyBorder="1" applyAlignment="1">
      <alignment horizontal="left" vertical="top"/>
    </xf>
    <xf numFmtId="49" fontId="14" fillId="0" borderId="0" xfId="0" applyNumberFormat="1" applyFont="1" applyAlignment="1">
      <alignment horizontal="right" vertical="top"/>
    </xf>
    <xf numFmtId="0" fontId="22" fillId="0" borderId="0" xfId="0" applyFont="1" applyAlignment="1">
      <alignment vertical="top"/>
    </xf>
    <xf numFmtId="0" fontId="14" fillId="0" borderId="27" xfId="0" applyFont="1" applyBorder="1" applyAlignment="1">
      <alignment vertical="top"/>
    </xf>
    <xf numFmtId="0" fontId="11" fillId="6" borderId="13" xfId="25" applyFont="1" applyFill="1" applyBorder="1" applyAlignment="1">
      <alignment horizontal="left"/>
    </xf>
    <xf numFmtId="1" fontId="11" fillId="0" borderId="0" xfId="4" applyNumberFormat="1" applyFont="1" applyBorder="1" applyAlignment="1" applyProtection="1">
      <alignment horizontal="center"/>
    </xf>
    <xf numFmtId="170" fontId="38" fillId="0" borderId="0" xfId="15" applyNumberFormat="1" applyFont="1" applyFill="1" applyBorder="1" applyAlignment="1" applyProtection="1">
      <alignment horizontal="center"/>
    </xf>
    <xf numFmtId="0" fontId="14" fillId="0" borderId="25" xfId="0" applyFont="1" applyBorder="1"/>
    <xf numFmtId="0" fontId="16" fillId="0" borderId="28" xfId="0" applyFont="1" applyBorder="1" applyAlignment="1">
      <alignment horizontal="right"/>
    </xf>
    <xf numFmtId="0" fontId="16" fillId="0" borderId="25" xfId="0" applyFont="1" applyBorder="1"/>
    <xf numFmtId="0" fontId="22" fillId="0" borderId="0" xfId="0" applyFont="1" applyAlignment="1">
      <alignment horizontal="right"/>
    </xf>
    <xf numFmtId="0" fontId="22" fillId="0" borderId="0" xfId="0" applyFont="1"/>
    <xf numFmtId="0" fontId="11" fillId="0" borderId="0" xfId="0" applyFont="1" applyAlignment="1">
      <alignment horizontal="center" wrapText="1"/>
    </xf>
    <xf numFmtId="0" fontId="11" fillId="0" borderId="15" xfId="25" applyFont="1" applyBorder="1" applyAlignment="1" applyProtection="1">
      <alignment horizontal="left"/>
      <protection locked="0"/>
    </xf>
    <xf numFmtId="0" fontId="11" fillId="6" borderId="13" xfId="25" applyFont="1" applyFill="1" applyBorder="1" applyAlignment="1">
      <alignment horizontal="right"/>
    </xf>
    <xf numFmtId="0" fontId="29" fillId="0" borderId="0" xfId="25" applyFont="1" applyAlignment="1">
      <alignment horizontal="center"/>
    </xf>
    <xf numFmtId="170" fontId="38" fillId="0" borderId="15" xfId="15" applyNumberFormat="1" applyFont="1" applyFill="1" applyBorder="1" applyAlignment="1" applyProtection="1">
      <alignment horizontal="left"/>
      <protection locked="0"/>
    </xf>
    <xf numFmtId="0" fontId="11" fillId="0" borderId="13" xfId="25" applyFont="1" applyBorder="1" applyAlignment="1" applyProtection="1">
      <alignment horizontal="left"/>
      <protection locked="0"/>
    </xf>
    <xf numFmtId="1" fontId="11" fillId="0" borderId="3" xfId="4" applyNumberFormat="1" applyFont="1" applyBorder="1" applyAlignment="1" applyProtection="1">
      <alignment horizontal="center"/>
      <protection locked="0"/>
    </xf>
    <xf numFmtId="0" fontId="16" fillId="0" borderId="0" xfId="25" applyFont="1" applyAlignment="1">
      <alignment horizontal="right"/>
    </xf>
    <xf numFmtId="0" fontId="16" fillId="0" borderId="27" xfId="25" applyFont="1" applyBorder="1" applyAlignment="1">
      <alignment horizontal="right"/>
    </xf>
    <xf numFmtId="1" fontId="11" fillId="0" borderId="0" xfId="4" applyNumberFormat="1" applyFont="1" applyBorder="1" applyAlignment="1" applyProtection="1">
      <alignment horizontal="left"/>
      <protection locked="0"/>
    </xf>
    <xf numFmtId="0" fontId="16" fillId="6" borderId="3" xfId="25" applyFont="1" applyFill="1" applyBorder="1" applyAlignment="1">
      <alignment horizontal="center" vertical="center" wrapText="1"/>
    </xf>
    <xf numFmtId="0" fontId="16" fillId="6" borderId="3" xfId="25" applyFont="1" applyFill="1" applyBorder="1" applyAlignment="1">
      <alignment horizontal="center" vertical="center"/>
    </xf>
    <xf numFmtId="0" fontId="16" fillId="0" borderId="3" xfId="25" applyFont="1" applyBorder="1"/>
    <xf numFmtId="168" fontId="14" fillId="0" borderId="3" xfId="4" applyNumberFormat="1" applyFont="1" applyBorder="1" applyProtection="1">
      <protection locked="0"/>
    </xf>
    <xf numFmtId="1" fontId="14" fillId="0" borderId="3" xfId="4" applyNumberFormat="1" applyFont="1" applyBorder="1" applyProtection="1">
      <protection locked="0"/>
    </xf>
    <xf numFmtId="0" fontId="14" fillId="0" borderId="3" xfId="25" applyFont="1" applyBorder="1" applyProtection="1">
      <protection locked="0"/>
    </xf>
    <xf numFmtId="0" fontId="14" fillId="0" borderId="0" xfId="25" applyFont="1" applyProtection="1">
      <protection locked="0"/>
    </xf>
    <xf numFmtId="1" fontId="14" fillId="0" borderId="30" xfId="4" applyNumberFormat="1" applyFont="1" applyBorder="1"/>
    <xf numFmtId="1" fontId="14" fillId="0" borderId="0" xfId="4" applyNumberFormat="1" applyFont="1" applyBorder="1" applyProtection="1">
      <protection locked="0"/>
    </xf>
    <xf numFmtId="0" fontId="40" fillId="0" borderId="0" xfId="20" applyFont="1" applyFill="1" applyBorder="1" applyAlignment="1" applyProtection="1">
      <alignment horizontal="center" vertical="center" wrapText="1"/>
    </xf>
    <xf numFmtId="0" fontId="14" fillId="0" borderId="0" xfId="50" applyFont="1"/>
    <xf numFmtId="0" fontId="2" fillId="0" borderId="0" xfId="50" applyFont="1"/>
    <xf numFmtId="0" fontId="14" fillId="0" borderId="0" xfId="50" applyFont="1" applyAlignment="1">
      <alignment horizontal="left"/>
    </xf>
    <xf numFmtId="0" fontId="29" fillId="0" borderId="0" xfId="50" applyFont="1"/>
    <xf numFmtId="0" fontId="4" fillId="0" borderId="0" xfId="50" applyFont="1"/>
    <xf numFmtId="0" fontId="6" fillId="0" borderId="0" xfId="50" applyFont="1"/>
    <xf numFmtId="166" fontId="29" fillId="0" borderId="0" xfId="51" applyNumberFormat="1" applyFont="1" applyAlignment="1">
      <alignment vertical="center"/>
    </xf>
    <xf numFmtId="0" fontId="11" fillId="0" borderId="0" xfId="51" applyFont="1" applyAlignment="1">
      <alignment vertical="top"/>
    </xf>
    <xf numFmtId="0" fontId="11" fillId="0" borderId="0" xfId="50" applyFont="1" applyAlignment="1">
      <alignment horizontal="center"/>
    </xf>
    <xf numFmtId="0" fontId="31" fillId="0" borderId="3" xfId="50" applyFont="1" applyBorder="1" applyAlignment="1">
      <alignment horizontal="center"/>
    </xf>
    <xf numFmtId="0" fontId="26" fillId="6" borderId="39" xfId="50" applyFont="1" applyFill="1" applyBorder="1" applyAlignment="1">
      <alignment horizontal="center" vertical="center"/>
    </xf>
    <xf numFmtId="0" fontId="26" fillId="6" borderId="1" xfId="50" applyFont="1" applyFill="1" applyBorder="1" applyAlignment="1">
      <alignment horizontal="center" vertical="center"/>
    </xf>
    <xf numFmtId="0" fontId="26" fillId="6" borderId="23" xfId="50" applyFont="1" applyFill="1" applyBorder="1" applyAlignment="1">
      <alignment horizontal="center" vertical="center"/>
    </xf>
    <xf numFmtId="168" fontId="29" fillId="0" borderId="24" xfId="52" applyNumberFormat="1" applyFont="1" applyBorder="1" applyAlignment="1" applyProtection="1">
      <alignment horizontal="center" shrinkToFit="1"/>
      <protection locked="0"/>
    </xf>
    <xf numFmtId="168" fontId="29" fillId="0" borderId="24" xfId="52" applyNumberFormat="1" applyFont="1" applyBorder="1" applyAlignment="1" applyProtection="1">
      <alignment horizontal="center" shrinkToFit="1"/>
    </xf>
    <xf numFmtId="168" fontId="29" fillId="0" borderId="16" xfId="52" applyNumberFormat="1" applyFont="1" applyBorder="1" applyAlignment="1" applyProtection="1">
      <alignment horizontal="center" shrinkToFit="1"/>
      <protection locked="0"/>
    </xf>
    <xf numFmtId="168" fontId="29" fillId="0" borderId="18" xfId="52" applyNumberFormat="1" applyFont="1" applyBorder="1" applyAlignment="1" applyProtection="1">
      <alignment horizontal="center" shrinkToFit="1"/>
      <protection locked="0"/>
    </xf>
    <xf numFmtId="168" fontId="29" fillId="0" borderId="18" xfId="52" applyNumberFormat="1" applyFont="1" applyBorder="1" applyAlignment="1" applyProtection="1">
      <alignment horizontal="center" shrinkToFit="1"/>
    </xf>
    <xf numFmtId="168" fontId="29" fillId="0" borderId="19" xfId="52" applyNumberFormat="1" applyFont="1" applyBorder="1" applyAlignment="1" applyProtection="1">
      <alignment horizontal="center" shrinkToFit="1"/>
      <protection locked="0"/>
    </xf>
    <xf numFmtId="168" fontId="29" fillId="0" borderId="43" xfId="52" applyNumberFormat="1" applyFont="1" applyBorder="1" applyAlignment="1" applyProtection="1">
      <alignment horizontal="center" shrinkToFit="1"/>
      <protection locked="0"/>
    </xf>
    <xf numFmtId="168" fontId="29" fillId="0" borderId="21" xfId="52" applyNumberFormat="1" applyFont="1" applyBorder="1" applyAlignment="1" applyProtection="1">
      <alignment horizontal="center" shrinkToFit="1"/>
    </xf>
    <xf numFmtId="168" fontId="29" fillId="0" borderId="20" xfId="52" applyNumberFormat="1" applyFont="1" applyBorder="1" applyAlignment="1" applyProtection="1">
      <alignment horizontal="center" shrinkToFit="1"/>
      <protection locked="0"/>
    </xf>
    <xf numFmtId="168" fontId="29" fillId="0" borderId="3" xfId="52" applyNumberFormat="1" applyFont="1" applyBorder="1" applyAlignment="1" applyProtection="1">
      <alignment horizontal="center" shrinkToFit="1"/>
    </xf>
    <xf numFmtId="0" fontId="26" fillId="0" borderId="0" xfId="50" applyFont="1" applyAlignment="1">
      <alignment horizontal="right"/>
    </xf>
    <xf numFmtId="0" fontId="29" fillId="0" borderId="0" xfId="50" applyFont="1" applyAlignment="1">
      <alignment horizontal="center"/>
    </xf>
    <xf numFmtId="0" fontId="1" fillId="0" borderId="0" xfId="50"/>
    <xf numFmtId="0" fontId="26" fillId="6" borderId="39" xfId="50" applyFont="1" applyFill="1" applyBorder="1" applyAlignment="1">
      <alignment horizontal="center" vertical="center" wrapText="1"/>
    </xf>
    <xf numFmtId="0" fontId="26" fillId="6" borderId="1" xfId="50" applyFont="1" applyFill="1" applyBorder="1" applyAlignment="1">
      <alignment horizontal="center" vertical="center" wrapText="1"/>
    </xf>
    <xf numFmtId="0" fontId="26" fillId="6" borderId="23" xfId="50" applyFont="1" applyFill="1" applyBorder="1" applyAlignment="1">
      <alignment horizontal="center" wrapText="1"/>
    </xf>
    <xf numFmtId="168" fontId="29" fillId="0" borderId="3" xfId="52" applyNumberFormat="1" applyFont="1" applyBorder="1" applyAlignment="1" applyProtection="1">
      <alignment horizontal="center" shrinkToFit="1"/>
      <protection locked="0"/>
    </xf>
    <xf numFmtId="0" fontId="29" fillId="0" borderId="0" xfId="50" applyFont="1" applyAlignment="1">
      <alignment wrapText="1"/>
    </xf>
    <xf numFmtId="0" fontId="23" fillId="0" borderId="0" xfId="50" applyFont="1" applyAlignment="1">
      <alignment vertical="top" wrapText="1"/>
    </xf>
    <xf numFmtId="0" fontId="4" fillId="0" borderId="0" xfId="50" applyFont="1" applyAlignment="1">
      <alignment vertical="center"/>
    </xf>
    <xf numFmtId="0" fontId="1" fillId="0" borderId="0" xfId="50" applyAlignment="1">
      <alignment vertical="top"/>
    </xf>
    <xf numFmtId="0" fontId="1" fillId="0" borderId="0" xfId="50" applyAlignment="1">
      <alignment wrapText="1"/>
    </xf>
    <xf numFmtId="0" fontId="33" fillId="0" borderId="0" xfId="0" applyFont="1" applyAlignment="1">
      <alignment vertical="top"/>
    </xf>
    <xf numFmtId="0" fontId="16" fillId="0" borderId="2" xfId="0" applyFont="1" applyBorder="1" applyAlignment="1">
      <alignment horizontal="center"/>
    </xf>
    <xf numFmtId="0" fontId="43" fillId="0" borderId="0" xfId="0" applyFont="1" applyAlignment="1">
      <alignment vertical="top" wrapText="1"/>
    </xf>
    <xf numFmtId="0" fontId="24" fillId="0" borderId="0" xfId="0" applyFont="1" applyAlignment="1">
      <alignment horizontal="left" vertical="top"/>
    </xf>
    <xf numFmtId="0" fontId="43" fillId="0" borderId="0" xfId="0" applyFont="1" applyAlignment="1">
      <alignment vertical="top"/>
    </xf>
    <xf numFmtId="0" fontId="32" fillId="0" borderId="0" xfId="0" applyFont="1" applyAlignment="1">
      <alignment vertical="top"/>
    </xf>
    <xf numFmtId="0" fontId="20" fillId="0" borderId="1" xfId="0" applyFont="1" applyBorder="1" applyAlignment="1">
      <alignment vertical="top"/>
    </xf>
    <xf numFmtId="0" fontId="20" fillId="0" borderId="0" xfId="0" applyFont="1" applyAlignment="1">
      <alignment horizontal="left" vertical="top"/>
    </xf>
    <xf numFmtId="0" fontId="32" fillId="0" borderId="1" xfId="0" applyFont="1" applyBorder="1" applyAlignment="1">
      <alignment vertical="top"/>
    </xf>
    <xf numFmtId="0" fontId="38" fillId="0" borderId="0" xfId="0" applyFont="1" applyAlignment="1">
      <alignment vertical="top"/>
    </xf>
    <xf numFmtId="0" fontId="40" fillId="0" borderId="0" xfId="0" applyFont="1" applyAlignment="1">
      <alignment vertical="top"/>
    </xf>
    <xf numFmtId="0" fontId="43" fillId="0" borderId="10" xfId="0" applyFont="1" applyBorder="1" applyAlignment="1">
      <alignment horizontal="left" vertical="top"/>
    </xf>
    <xf numFmtId="0" fontId="43" fillId="0" borderId="8" xfId="0" applyFont="1" applyBorder="1" applyAlignment="1">
      <alignment horizontal="left" vertical="top"/>
    </xf>
    <xf numFmtId="0" fontId="32" fillId="0" borderId="8" xfId="0" applyFont="1" applyBorder="1" applyAlignment="1" applyProtection="1">
      <alignment horizontal="left" vertical="center"/>
      <protection locked="0"/>
    </xf>
    <xf numFmtId="0" fontId="32" fillId="0" borderId="9" xfId="0" applyFont="1" applyBorder="1" applyAlignment="1" applyProtection="1">
      <alignment horizontal="left" vertical="center"/>
      <protection locked="0"/>
    </xf>
    <xf numFmtId="166" fontId="32" fillId="0" borderId="8" xfId="0" applyNumberFormat="1" applyFont="1" applyBorder="1" applyAlignment="1" applyProtection="1">
      <alignment horizontal="left" vertical="center"/>
      <protection locked="0"/>
    </xf>
    <xf numFmtId="166" fontId="32" fillId="0" borderId="9" xfId="0" applyNumberFormat="1" applyFont="1" applyBorder="1" applyAlignment="1" applyProtection="1">
      <alignment horizontal="left" vertical="center"/>
      <protection locked="0"/>
    </xf>
    <xf numFmtId="0" fontId="19" fillId="0" borderId="0" xfId="0" applyFont="1" applyAlignment="1">
      <alignment horizontal="center"/>
    </xf>
    <xf numFmtId="0" fontId="32" fillId="0" borderId="0" xfId="0" applyFont="1"/>
    <xf numFmtId="49" fontId="19" fillId="0" borderId="0" xfId="0" applyNumberFormat="1" applyFont="1" applyAlignment="1">
      <alignment horizontal="center"/>
    </xf>
    <xf numFmtId="49" fontId="32" fillId="0" borderId="0" xfId="0" applyNumberFormat="1" applyFont="1"/>
    <xf numFmtId="0" fontId="32" fillId="0" borderId="0" xfId="0" applyFont="1" applyAlignment="1">
      <alignment horizontal="center"/>
    </xf>
    <xf numFmtId="0" fontId="40" fillId="0" borderId="10" xfId="0" applyFont="1" applyBorder="1" applyAlignment="1">
      <alignment horizontal="left" vertical="top"/>
    </xf>
    <xf numFmtId="0" fontId="40" fillId="0" borderId="8" xfId="0" applyFont="1" applyBorder="1" applyAlignment="1">
      <alignment horizontal="left" vertical="top"/>
    </xf>
    <xf numFmtId="0" fontId="11" fillId="0" borderId="37" xfId="0" applyFont="1" applyBorder="1" applyAlignment="1" applyProtection="1">
      <alignment horizontal="left" vertical="center"/>
      <protection locked="0"/>
    </xf>
    <xf numFmtId="0" fontId="11" fillId="0" borderId="19" xfId="0" applyFont="1" applyBorder="1" applyAlignment="1" applyProtection="1">
      <alignment horizontal="left" vertical="center"/>
      <protection locked="0"/>
    </xf>
    <xf numFmtId="0" fontId="11" fillId="0" borderId="38" xfId="0" applyFont="1" applyBorder="1" applyAlignment="1" applyProtection="1">
      <alignment horizontal="left" vertical="center"/>
      <protection locked="0"/>
    </xf>
    <xf numFmtId="0" fontId="11" fillId="0" borderId="8" xfId="0" applyFont="1" applyBorder="1" applyAlignment="1" applyProtection="1">
      <alignment horizontal="left" vertical="center"/>
      <protection locked="0"/>
    </xf>
    <xf numFmtId="0" fontId="11" fillId="0" borderId="9" xfId="0" applyFont="1" applyBorder="1" applyAlignment="1" applyProtection="1">
      <alignment horizontal="left" vertical="center"/>
      <protection locked="0"/>
    </xf>
    <xf numFmtId="0" fontId="35" fillId="0" borderId="35" xfId="0" applyFont="1" applyBorder="1" applyAlignment="1">
      <alignment horizontal="center" vertical="center"/>
    </xf>
    <xf numFmtId="0" fontId="29" fillId="0" borderId="8" xfId="0" applyFont="1" applyBorder="1" applyAlignment="1" applyProtection="1">
      <alignment horizontal="left" vertical="center" wrapText="1"/>
      <protection locked="0"/>
    </xf>
    <xf numFmtId="0" fontId="29" fillId="0" borderId="9" xfId="0" applyFont="1" applyBorder="1" applyAlignment="1" applyProtection="1">
      <alignment horizontal="left" vertical="center" wrapText="1"/>
      <protection locked="0"/>
    </xf>
    <xf numFmtId="0" fontId="19" fillId="0" borderId="0" xfId="0" applyFont="1" applyAlignment="1">
      <alignment horizontal="left" vertical="center"/>
    </xf>
    <xf numFmtId="0" fontId="40" fillId="0" borderId="10" xfId="0" applyFont="1" applyBorder="1" applyAlignment="1">
      <alignment horizontal="left" vertical="top" wrapText="1"/>
    </xf>
    <xf numFmtId="0" fontId="40" fillId="0" borderId="8" xfId="0" applyFont="1" applyBorder="1" applyAlignment="1">
      <alignment horizontal="left" vertical="top" wrapText="1"/>
    </xf>
    <xf numFmtId="0" fontId="75" fillId="0" borderId="0" xfId="31" applyFont="1" applyAlignment="1">
      <alignment horizontal="center" wrapText="1"/>
    </xf>
    <xf numFmtId="0" fontId="34" fillId="0" borderId="10" xfId="0" applyFont="1" applyBorder="1" applyAlignment="1">
      <alignment horizontal="center" vertical="center"/>
    </xf>
    <xf numFmtId="0" fontId="34" fillId="0" borderId="8" xfId="0" applyFont="1" applyBorder="1" applyAlignment="1">
      <alignment horizontal="center" vertical="center"/>
    </xf>
    <xf numFmtId="0" fontId="34" fillId="0" borderId="9" xfId="0" applyFont="1" applyBorder="1" applyAlignment="1">
      <alignment horizontal="center" vertical="center"/>
    </xf>
    <xf numFmtId="0" fontId="34" fillId="0" borderId="31" xfId="0" applyFont="1" applyBorder="1" applyAlignment="1">
      <alignment horizontal="left" vertical="top"/>
    </xf>
    <xf numFmtId="0" fontId="34" fillId="0" borderId="32" xfId="0" applyFont="1" applyBorder="1" applyAlignment="1">
      <alignment horizontal="left" vertical="top"/>
    </xf>
    <xf numFmtId="0" fontId="34" fillId="0" borderId="33" xfId="0" applyFont="1" applyBorder="1" applyAlignment="1">
      <alignment horizontal="left" vertical="top"/>
    </xf>
    <xf numFmtId="0" fontId="34" fillId="0" borderId="34" xfId="0" applyFont="1" applyBorder="1" applyAlignment="1">
      <alignment horizontal="left" vertical="center"/>
    </xf>
    <xf numFmtId="0" fontId="34" fillId="0" borderId="35" xfId="0" applyFont="1" applyBorder="1" applyAlignment="1">
      <alignment horizontal="left" vertical="center"/>
    </xf>
    <xf numFmtId="0" fontId="34" fillId="0" borderId="36" xfId="0" applyFont="1" applyBorder="1" applyAlignment="1">
      <alignment horizontal="left" vertical="center"/>
    </xf>
    <xf numFmtId="0" fontId="35" fillId="0" borderId="10" xfId="0" applyFont="1" applyBorder="1" applyAlignment="1">
      <alignment horizontal="left" vertical="center"/>
    </xf>
    <xf numFmtId="0" fontId="35" fillId="0" borderId="8" xfId="0" applyFont="1" applyBorder="1" applyAlignment="1">
      <alignment horizontal="left" vertical="center"/>
    </xf>
    <xf numFmtId="0" fontId="42" fillId="0" borderId="0" xfId="0" applyFont="1" applyAlignment="1">
      <alignment horizontal="center"/>
    </xf>
    <xf numFmtId="0" fontId="18" fillId="0" borderId="0" xfId="0" applyFont="1" applyAlignment="1">
      <alignment horizontal="center"/>
    </xf>
    <xf numFmtId="0" fontId="32" fillId="0" borderId="0" xfId="25" applyFont="1" applyAlignment="1">
      <alignment horizontal="center" vertical="center"/>
    </xf>
    <xf numFmtId="0" fontId="40" fillId="0" borderId="10" xfId="25" applyFont="1" applyBorder="1" applyAlignment="1">
      <alignment horizontal="left" vertical="top" wrapText="1"/>
    </xf>
    <xf numFmtId="0" fontId="40" fillId="0" borderId="8" xfId="25" applyFont="1" applyBorder="1" applyAlignment="1">
      <alignment horizontal="left" vertical="top" wrapText="1"/>
    </xf>
    <xf numFmtId="0" fontId="9" fillId="0" borderId="0" xfId="25" applyFont="1" applyAlignment="1">
      <alignment horizontal="center" vertical="top"/>
    </xf>
    <xf numFmtId="0" fontId="15" fillId="0" borderId="0" xfId="25" applyFont="1" applyAlignment="1">
      <alignment horizontal="center" vertical="center"/>
    </xf>
    <xf numFmtId="0" fontId="20" fillId="0" borderId="0" xfId="25" applyFont="1" applyAlignment="1">
      <alignment horizontal="center" vertical="top"/>
    </xf>
    <xf numFmtId="0" fontId="14" fillId="0" borderId="0" xfId="25" applyFont="1" applyAlignment="1">
      <alignment vertical="top" wrapText="1"/>
    </xf>
    <xf numFmtId="0" fontId="14" fillId="0" borderId="0" xfId="25" applyFont="1" applyAlignment="1">
      <alignment horizontal="left" wrapText="1"/>
    </xf>
    <xf numFmtId="0" fontId="7" fillId="0" borderId="0" xfId="25" applyAlignment="1">
      <alignment horizontal="left" wrapText="1"/>
    </xf>
    <xf numFmtId="0" fontId="14" fillId="0" borderId="0" xfId="25" applyFont="1" applyAlignment="1">
      <alignment horizontal="left" vertical="top" wrapText="1"/>
    </xf>
    <xf numFmtId="0" fontId="22" fillId="0" borderId="0" xfId="25" applyFont="1" applyAlignment="1">
      <alignment horizontal="left" wrapText="1"/>
    </xf>
    <xf numFmtId="0" fontId="14" fillId="0" borderId="15" xfId="25" applyFont="1" applyBorder="1" applyAlignment="1" applyProtection="1">
      <alignment horizontal="center"/>
      <protection locked="0"/>
    </xf>
    <xf numFmtId="0" fontId="2" fillId="0" borderId="0" xfId="25" applyFont="1" applyAlignment="1">
      <alignment horizontal="left" vertical="top" wrapText="1"/>
    </xf>
    <xf numFmtId="0" fontId="2" fillId="0" borderId="15" xfId="25" applyFont="1" applyBorder="1" applyAlignment="1" applyProtection="1">
      <alignment horizontal="center"/>
      <protection locked="0"/>
    </xf>
    <xf numFmtId="0" fontId="22" fillId="0" borderId="14" xfId="25" applyFont="1" applyBorder="1" applyAlignment="1">
      <alignment horizontal="center"/>
    </xf>
    <xf numFmtId="0" fontId="14" fillId="0" borderId="0" xfId="25" applyFont="1" applyAlignment="1">
      <alignment horizontal="center"/>
    </xf>
    <xf numFmtId="0" fontId="8" fillId="0" borderId="0" xfId="20" applyAlignment="1" applyProtection="1"/>
    <xf numFmtId="0" fontId="8" fillId="0" borderId="0" xfId="20" applyFill="1" applyBorder="1" applyAlignment="1" applyProtection="1">
      <alignment horizontal="center" vertical="center" wrapText="1"/>
    </xf>
    <xf numFmtId="0" fontId="21" fillId="0" borderId="0" xfId="0" applyFont="1" applyAlignment="1">
      <alignment horizontal="left" vertical="top"/>
    </xf>
    <xf numFmtId="0" fontId="20" fillId="0" borderId="0" xfId="0" applyFont="1" applyAlignment="1">
      <alignment horizontal="left" vertical="top" wrapText="1"/>
    </xf>
    <xf numFmtId="0" fontId="14" fillId="0" borderId="0" xfId="0" applyFont="1" applyAlignment="1">
      <alignment horizontal="left" vertical="top" wrapText="1"/>
    </xf>
    <xf numFmtId="0" fontId="15" fillId="0" borderId="0" xfId="25" applyFont="1" applyAlignment="1">
      <alignment horizontal="center" vertical="top"/>
    </xf>
    <xf numFmtId="0" fontId="20" fillId="0" borderId="0" xfId="0" applyFont="1" applyAlignment="1">
      <alignment horizontal="left" wrapText="1"/>
    </xf>
    <xf numFmtId="0" fontId="61" fillId="0" borderId="0" xfId="0" applyFont="1" applyAlignment="1">
      <alignment horizontal="left" vertical="top" wrapText="1"/>
    </xf>
    <xf numFmtId="0" fontId="16" fillId="0" borderId="0" xfId="0" applyFont="1" applyAlignment="1">
      <alignment horizontal="left" vertical="top" wrapText="1"/>
    </xf>
    <xf numFmtId="0" fontId="0" fillId="0" borderId="0" xfId="0" applyAlignment="1">
      <alignment horizontal="left" vertical="top" wrapText="1"/>
    </xf>
    <xf numFmtId="0" fontId="16" fillId="0" borderId="0" xfId="0" applyFont="1" applyAlignment="1">
      <alignment vertical="top"/>
    </xf>
    <xf numFmtId="0" fontId="21" fillId="0" borderId="0" xfId="0" applyFont="1" applyAlignment="1">
      <alignment horizontal="left" vertical="top" wrapText="1"/>
    </xf>
    <xf numFmtId="0" fontId="0" fillId="0" borderId="0" xfId="0" applyAlignment="1">
      <alignment vertical="top" wrapText="1"/>
    </xf>
    <xf numFmtId="0" fontId="14" fillId="0" borderId="0" xfId="0" applyFont="1" applyAlignment="1">
      <alignment vertical="top" wrapText="1"/>
    </xf>
    <xf numFmtId="0" fontId="38" fillId="0" borderId="0" xfId="0" applyFont="1" applyAlignment="1">
      <alignment horizontal="left" vertical="top" wrapText="1"/>
    </xf>
    <xf numFmtId="0" fontId="8" fillId="7" borderId="39" xfId="20" applyFill="1" applyBorder="1" applyAlignment="1" applyProtection="1">
      <alignment horizontal="center" vertical="center" wrapText="1"/>
    </xf>
    <xf numFmtId="0" fontId="8" fillId="7" borderId="14" xfId="20" applyFill="1" applyBorder="1" applyAlignment="1" applyProtection="1">
      <alignment horizontal="center" vertical="center"/>
    </xf>
    <xf numFmtId="0" fontId="8" fillId="7" borderId="40" xfId="20" applyFill="1" applyBorder="1" applyAlignment="1" applyProtection="1">
      <alignment horizontal="center" vertical="center"/>
    </xf>
    <xf numFmtId="0" fontId="8" fillId="7" borderId="23" xfId="20" applyFill="1" applyBorder="1" applyAlignment="1" applyProtection="1">
      <alignment horizontal="center" vertical="center"/>
    </xf>
    <xf numFmtId="0" fontId="8" fillId="7" borderId="15" xfId="20" applyFill="1" applyBorder="1" applyAlignment="1" applyProtection="1">
      <alignment horizontal="center" vertical="center"/>
    </xf>
    <xf numFmtId="0" fontId="8" fillId="7" borderId="41" xfId="20" applyFill="1" applyBorder="1" applyAlignment="1" applyProtection="1">
      <alignment horizontal="center" vertical="center"/>
    </xf>
    <xf numFmtId="49" fontId="9" fillId="0" borderId="0" xfId="0" applyNumberFormat="1" applyFont="1" applyAlignment="1">
      <alignment horizontal="center" vertical="top"/>
    </xf>
    <xf numFmtId="49" fontId="9" fillId="0" borderId="0" xfId="0" applyNumberFormat="1" applyFont="1" applyAlignment="1">
      <alignment horizontal="center"/>
    </xf>
    <xf numFmtId="0" fontId="29" fillId="0" borderId="0" xfId="0" applyFont="1" applyAlignment="1">
      <alignment horizontal="left"/>
    </xf>
    <xf numFmtId="0" fontId="29" fillId="0" borderId="0" xfId="0" applyFont="1" applyAlignment="1" applyProtection="1">
      <alignment horizontal="left"/>
      <protection locked="0"/>
    </xf>
    <xf numFmtId="0" fontId="45" fillId="0" borderId="0" xfId="0" applyFont="1" applyAlignment="1" applyProtection="1">
      <alignment horizontal="left" vertical="top"/>
      <protection locked="0"/>
    </xf>
    <xf numFmtId="0" fontId="45" fillId="0" borderId="0" xfId="0" applyFont="1" applyAlignment="1" applyProtection="1">
      <alignment horizontal="left"/>
      <protection locked="0"/>
    </xf>
    <xf numFmtId="0" fontId="29" fillId="0" borderId="0" xfId="0" applyFont="1" applyAlignment="1">
      <alignment horizontal="left" vertical="top"/>
    </xf>
    <xf numFmtId="0" fontId="29" fillId="0" borderId="0" xfId="0" applyFont="1" applyAlignment="1">
      <alignment horizontal="center"/>
    </xf>
    <xf numFmtId="0" fontId="44" fillId="0" borderId="0" xfId="0" applyFont="1" applyAlignment="1">
      <alignment vertical="top" wrapText="1"/>
    </xf>
    <xf numFmtId="0" fontId="48" fillId="0" borderId="0" xfId="0" applyFont="1"/>
    <xf numFmtId="0" fontId="44" fillId="0" borderId="0" xfId="0" applyFont="1" applyAlignment="1">
      <alignment horizontal="left"/>
    </xf>
    <xf numFmtId="0" fontId="44" fillId="0" borderId="0" xfId="0" applyFont="1" applyAlignment="1">
      <alignment horizontal="left" vertical="top" wrapText="1"/>
    </xf>
    <xf numFmtId="0" fontId="29" fillId="0" borderId="0" xfId="0" applyFont="1" applyAlignment="1">
      <alignment horizontal="left" vertical="top" wrapText="1"/>
    </xf>
    <xf numFmtId="0" fontId="9" fillId="0" borderId="0" xfId="0" applyFont="1" applyAlignment="1">
      <alignment horizontal="center" vertical="top"/>
    </xf>
    <xf numFmtId="0" fontId="29" fillId="0" borderId="0" xfId="0" applyFont="1" applyAlignment="1" applyProtection="1">
      <alignment horizontal="left" wrapText="1"/>
      <protection locked="0"/>
    </xf>
    <xf numFmtId="168" fontId="33" fillId="0" borderId="0" xfId="3" applyNumberFormat="1" applyFont="1" applyBorder="1" applyAlignment="1" applyProtection="1">
      <alignment horizontal="center" vertical="top"/>
    </xf>
    <xf numFmtId="168" fontId="15" fillId="0" borderId="0" xfId="3" applyNumberFormat="1" applyFont="1" applyBorder="1" applyAlignment="1" applyProtection="1">
      <alignment horizontal="center" vertical="top"/>
    </xf>
    <xf numFmtId="168" fontId="9" fillId="0" borderId="0" xfId="3" applyNumberFormat="1" applyFont="1" applyBorder="1" applyAlignment="1" applyProtection="1">
      <alignment horizontal="center" vertical="top"/>
    </xf>
    <xf numFmtId="168" fontId="24" fillId="0" borderId="0" xfId="3" applyNumberFormat="1" applyFont="1" applyAlignment="1" applyProtection="1">
      <alignment horizontal="center"/>
    </xf>
    <xf numFmtId="168" fontId="20" fillId="0" borderId="39" xfId="3" applyNumberFormat="1" applyFont="1" applyBorder="1" applyAlignment="1" applyProtection="1">
      <alignment horizontal="left" vertical="top" wrapText="1"/>
      <protection locked="0"/>
    </xf>
    <xf numFmtId="168" fontId="20" fillId="0" borderId="14" xfId="3" applyNumberFormat="1" applyFont="1" applyBorder="1" applyAlignment="1" applyProtection="1">
      <alignment horizontal="left" vertical="top" wrapText="1"/>
      <protection locked="0"/>
    </xf>
    <xf numFmtId="168" fontId="20" fillId="0" borderId="40" xfId="3" applyNumberFormat="1" applyFont="1" applyBorder="1" applyAlignment="1" applyProtection="1">
      <alignment horizontal="left" vertical="top" wrapText="1"/>
      <protection locked="0"/>
    </xf>
    <xf numFmtId="168" fontId="20" fillId="0" borderId="1" xfId="3" applyNumberFormat="1" applyFont="1" applyBorder="1" applyAlignment="1" applyProtection="1">
      <alignment horizontal="left" vertical="top" wrapText="1"/>
      <protection locked="0"/>
    </xf>
    <xf numFmtId="168" fontId="20" fillId="0" borderId="0" xfId="3" applyNumberFormat="1" applyFont="1" applyBorder="1" applyAlignment="1" applyProtection="1">
      <alignment horizontal="left" vertical="top" wrapText="1"/>
      <protection locked="0"/>
    </xf>
    <xf numFmtId="168" fontId="20" fillId="0" borderId="27" xfId="3" applyNumberFormat="1" applyFont="1" applyBorder="1" applyAlignment="1" applyProtection="1">
      <alignment horizontal="left" vertical="top" wrapText="1"/>
      <protection locked="0"/>
    </xf>
    <xf numFmtId="168" fontId="20" fillId="0" borderId="23" xfId="3" applyNumberFormat="1" applyFont="1" applyBorder="1" applyAlignment="1" applyProtection="1">
      <alignment horizontal="left" vertical="top" wrapText="1"/>
      <protection locked="0"/>
    </xf>
    <xf numFmtId="168" fontId="20" fillId="0" borderId="15" xfId="3" applyNumberFormat="1" applyFont="1" applyBorder="1" applyAlignment="1" applyProtection="1">
      <alignment horizontal="left" vertical="top" wrapText="1"/>
      <protection locked="0"/>
    </xf>
    <xf numFmtId="168" fontId="20" fillId="0" borderId="41" xfId="3" applyNumberFormat="1" applyFont="1" applyBorder="1" applyAlignment="1" applyProtection="1">
      <alignment horizontal="left" vertical="top" wrapText="1"/>
      <protection locked="0"/>
    </xf>
    <xf numFmtId="168" fontId="27" fillId="0" borderId="0" xfId="3" applyNumberFormat="1" applyFont="1" applyAlignment="1" applyProtection="1">
      <alignment horizontal="center" vertical="top"/>
    </xf>
    <xf numFmtId="168" fontId="28" fillId="0" borderId="0" xfId="3" applyNumberFormat="1" applyFont="1" applyAlignment="1" applyProtection="1">
      <alignment horizontal="center" vertical="top"/>
    </xf>
    <xf numFmtId="168" fontId="33" fillId="0" borderId="0" xfId="3" applyNumberFormat="1" applyFont="1" applyAlignment="1" applyProtection="1">
      <alignment horizontal="center" vertical="top"/>
    </xf>
    <xf numFmtId="0" fontId="26" fillId="0" borderId="15" xfId="50" applyFont="1" applyBorder="1" applyAlignment="1">
      <alignment horizontal="center" vertical="top"/>
    </xf>
    <xf numFmtId="0" fontId="31" fillId="0" borderId="3" xfId="50" applyFont="1" applyBorder="1" applyAlignment="1">
      <alignment horizontal="center"/>
    </xf>
    <xf numFmtId="0" fontId="9" fillId="0" borderId="0" xfId="50" applyFont="1" applyAlignment="1">
      <alignment horizontal="center"/>
    </xf>
    <xf numFmtId="0" fontId="11" fillId="0" borderId="0" xfId="50" applyFont="1" applyAlignment="1">
      <alignment horizontal="center"/>
    </xf>
    <xf numFmtId="0" fontId="26" fillId="6" borderId="39" xfId="50" applyFont="1" applyFill="1" applyBorder="1" applyAlignment="1">
      <alignment horizontal="center" vertical="center"/>
    </xf>
    <xf numFmtId="0" fontId="26" fillId="6" borderId="14" xfId="50" applyFont="1" applyFill="1" applyBorder="1" applyAlignment="1">
      <alignment horizontal="center" vertical="center"/>
    </xf>
    <xf numFmtId="0" fontId="26" fillId="6" borderId="40" xfId="50" applyFont="1" applyFill="1" applyBorder="1" applyAlignment="1">
      <alignment horizontal="center" vertical="center"/>
    </xf>
    <xf numFmtId="0" fontId="26" fillId="6" borderId="1" xfId="50" applyFont="1" applyFill="1" applyBorder="1" applyAlignment="1">
      <alignment horizontal="center" vertical="center"/>
    </xf>
    <xf numFmtId="0" fontId="26" fillId="6" borderId="0" xfId="50" applyFont="1" applyFill="1" applyAlignment="1">
      <alignment horizontal="center" vertical="center"/>
    </xf>
    <xf numFmtId="0" fontId="26" fillId="6" borderId="27" xfId="50" applyFont="1" applyFill="1" applyBorder="1" applyAlignment="1">
      <alignment horizontal="center" vertical="center"/>
    </xf>
    <xf numFmtId="0" fontId="26" fillId="6" borderId="23" xfId="50" applyFont="1" applyFill="1" applyBorder="1" applyAlignment="1">
      <alignment horizontal="center" vertical="center"/>
    </xf>
    <xf numFmtId="0" fontId="26" fillId="6" borderId="15" xfId="50" applyFont="1" applyFill="1" applyBorder="1" applyAlignment="1">
      <alignment horizontal="center" vertical="center"/>
    </xf>
    <xf numFmtId="0" fontId="26" fillId="6" borderId="41" xfId="50" applyFont="1" applyFill="1" applyBorder="1" applyAlignment="1">
      <alignment horizontal="center" vertical="center"/>
    </xf>
    <xf numFmtId="0" fontId="26" fillId="6" borderId="39" xfId="50" applyFont="1" applyFill="1" applyBorder="1" applyAlignment="1">
      <alignment horizontal="center" vertical="center" wrapText="1"/>
    </xf>
    <xf numFmtId="0" fontId="26" fillId="6" borderId="1" xfId="50" applyFont="1" applyFill="1" applyBorder="1" applyAlignment="1">
      <alignment horizontal="center" vertical="center" wrapText="1"/>
    </xf>
    <xf numFmtId="0" fontId="26" fillId="6" borderId="23" xfId="50" applyFont="1" applyFill="1" applyBorder="1" applyAlignment="1">
      <alignment horizontal="center" vertical="center" wrapText="1"/>
    </xf>
    <xf numFmtId="0" fontId="29" fillId="0" borderId="5" xfId="50" applyFont="1" applyBorder="1" applyAlignment="1">
      <alignment horizontal="left" vertical="center" wrapText="1"/>
    </xf>
    <xf numFmtId="0" fontId="29" fillId="0" borderId="13" xfId="50" applyFont="1" applyBorder="1" applyAlignment="1">
      <alignment horizontal="left" vertical="center" wrapText="1"/>
    </xf>
    <xf numFmtId="0" fontId="29" fillId="0" borderId="4" xfId="50" applyFont="1" applyBorder="1" applyAlignment="1">
      <alignment horizontal="left" vertical="center" wrapText="1"/>
    </xf>
    <xf numFmtId="0" fontId="26" fillId="0" borderId="14" xfId="50" applyFont="1" applyBorder="1" applyAlignment="1">
      <alignment horizontal="right"/>
    </xf>
    <xf numFmtId="0" fontId="26" fillId="0" borderId="0" xfId="50" applyFont="1" applyAlignment="1">
      <alignment horizontal="left" vertical="top" wrapText="1"/>
    </xf>
    <xf numFmtId="0" fontId="29" fillId="0" borderId="0" xfId="50" applyFont="1" applyAlignment="1">
      <alignment horizontal="left" vertical="top" wrapText="1"/>
    </xf>
    <xf numFmtId="0" fontId="29" fillId="0" borderId="0" xfId="50" applyFont="1" applyAlignment="1">
      <alignment vertical="top" wrapText="1"/>
    </xf>
    <xf numFmtId="0" fontId="29" fillId="0" borderId="0" xfId="50" applyFont="1" applyAlignment="1">
      <alignment horizontal="center"/>
    </xf>
    <xf numFmtId="0" fontId="26" fillId="6" borderId="11" xfId="50" applyFont="1" applyFill="1" applyBorder="1" applyAlignment="1">
      <alignment horizontal="center" vertical="center"/>
    </xf>
    <xf numFmtId="0" fontId="26" fillId="6" borderId="29" xfId="50" applyFont="1" applyFill="1" applyBorder="1" applyAlignment="1">
      <alignment horizontal="center" vertical="center"/>
    </xf>
    <xf numFmtId="0" fontId="26" fillId="6" borderId="2" xfId="50" applyFont="1" applyFill="1" applyBorder="1" applyAlignment="1">
      <alignment horizontal="center" vertical="center"/>
    </xf>
    <xf numFmtId="0" fontId="26" fillId="0" borderId="0" xfId="50" applyFont="1" applyAlignment="1">
      <alignment vertical="top" wrapText="1"/>
    </xf>
    <xf numFmtId="0" fontId="45" fillId="0" borderId="0" xfId="50" applyFont="1"/>
    <xf numFmtId="0" fontId="33" fillId="0" borderId="0" xfId="0" applyFont="1" applyAlignment="1">
      <alignment horizontal="center" vertical="top"/>
    </xf>
    <xf numFmtId="166" fontId="29" fillId="0" borderId="0" xfId="51" applyNumberFormat="1" applyFont="1" applyAlignment="1">
      <alignment horizontal="center" vertical="center"/>
    </xf>
    <xf numFmtId="168" fontId="40" fillId="9" borderId="5" xfId="52" applyNumberFormat="1" applyFont="1" applyFill="1" applyBorder="1" applyAlignment="1" applyProtection="1">
      <alignment horizontal="center" vertical="center" shrinkToFit="1"/>
    </xf>
    <xf numFmtId="168" fontId="29" fillId="9" borderId="13" xfId="52" applyNumberFormat="1" applyFont="1" applyFill="1" applyBorder="1" applyAlignment="1" applyProtection="1">
      <alignment horizontal="center" vertical="center" shrinkToFit="1"/>
    </xf>
    <xf numFmtId="168" fontId="29" fillId="9" borderId="4" xfId="52" applyNumberFormat="1" applyFont="1" applyFill="1" applyBorder="1" applyAlignment="1" applyProtection="1">
      <alignment horizontal="center" vertical="center" shrinkToFit="1"/>
    </xf>
    <xf numFmtId="168" fontId="29" fillId="8" borderId="39" xfId="52" applyNumberFormat="1" applyFont="1" applyFill="1" applyBorder="1" applyAlignment="1" applyProtection="1">
      <alignment horizontal="center"/>
    </xf>
    <xf numFmtId="168" fontId="29" fillId="8" borderId="14" xfId="52" applyNumberFormat="1" applyFont="1" applyFill="1" applyBorder="1" applyAlignment="1" applyProtection="1">
      <alignment horizontal="center"/>
    </xf>
    <xf numFmtId="168" fontId="29" fillId="8" borderId="40" xfId="52" applyNumberFormat="1" applyFont="1" applyFill="1" applyBorder="1" applyAlignment="1" applyProtection="1">
      <alignment horizontal="center"/>
    </xf>
    <xf numFmtId="168" fontId="29" fillId="8" borderId="23" xfId="52" applyNumberFormat="1" applyFont="1" applyFill="1" applyBorder="1" applyAlignment="1" applyProtection="1">
      <alignment horizontal="center"/>
    </xf>
    <xf numFmtId="168" fontId="29" fillId="8" borderId="15" xfId="52" applyNumberFormat="1" applyFont="1" applyFill="1" applyBorder="1" applyAlignment="1" applyProtection="1">
      <alignment horizontal="center"/>
    </xf>
    <xf numFmtId="168" fontId="29" fillId="8" borderId="41" xfId="52" applyNumberFormat="1" applyFont="1" applyFill="1" applyBorder="1" applyAlignment="1" applyProtection="1">
      <alignment horizontal="center"/>
    </xf>
    <xf numFmtId="0" fontId="11" fillId="0" borderId="0" xfId="25" applyFont="1" applyAlignment="1">
      <alignment horizontal="center"/>
    </xf>
    <xf numFmtId="168" fontId="16" fillId="0" borderId="14" xfId="4" applyNumberFormat="1" applyFont="1" applyBorder="1" applyAlignment="1">
      <alignment horizontal="right"/>
    </xf>
    <xf numFmtId="0" fontId="7" fillId="0" borderId="42" xfId="25" applyBorder="1" applyAlignment="1">
      <alignment horizontal="right"/>
    </xf>
    <xf numFmtId="0" fontId="11" fillId="0" borderId="0" xfId="25" applyFont="1" applyAlignment="1">
      <alignment horizontal="right"/>
    </xf>
    <xf numFmtId="0" fontId="11" fillId="0" borderId="0" xfId="25" applyFont="1" applyAlignment="1">
      <alignment horizontal="left"/>
    </xf>
    <xf numFmtId="0" fontId="11" fillId="0" borderId="15" xfId="25" applyFont="1" applyBorder="1" applyAlignment="1" applyProtection="1">
      <alignment horizontal="left"/>
      <protection locked="0"/>
    </xf>
    <xf numFmtId="0" fontId="26" fillId="0" borderId="0" xfId="25" applyFont="1" applyAlignment="1">
      <alignment horizontal="left"/>
    </xf>
    <xf numFmtId="0" fontId="29" fillId="0" borderId="0" xfId="25" applyFont="1" applyAlignment="1">
      <alignment horizontal="left"/>
    </xf>
    <xf numFmtId="0" fontId="20" fillId="0" borderId="0" xfId="25" applyFont="1" applyAlignment="1">
      <alignment horizontal="center"/>
    </xf>
    <xf numFmtId="0" fontId="14" fillId="0" borderId="14" xfId="0" applyFont="1" applyBorder="1" applyAlignment="1">
      <alignment horizontal="center"/>
    </xf>
    <xf numFmtId="0" fontId="15" fillId="0" borderId="0" xfId="0" applyFont="1" applyAlignment="1">
      <alignment horizontal="center" vertical="top"/>
    </xf>
    <xf numFmtId="0" fontId="20" fillId="0" borderId="0" xfId="0" applyFont="1" applyAlignment="1">
      <alignment horizontal="center" vertical="top"/>
    </xf>
    <xf numFmtId="0" fontId="14" fillId="0" borderId="2" xfId="0" applyFont="1" applyBorder="1" applyAlignment="1" applyProtection="1">
      <alignment horizontal="center"/>
      <protection locked="0"/>
    </xf>
    <xf numFmtId="0" fontId="20" fillId="0" borderId="0" xfId="25" applyFont="1" applyAlignment="1">
      <alignment horizontal="center" vertical="center" wrapText="1"/>
    </xf>
    <xf numFmtId="0" fontId="14" fillId="0" borderId="3" xfId="0" applyFont="1" applyBorder="1" applyAlignment="1" applyProtection="1">
      <alignment horizontal="center"/>
      <protection locked="0"/>
    </xf>
    <xf numFmtId="0" fontId="22" fillId="0" borderId="0" xfId="0" applyFont="1"/>
    <xf numFmtId="0" fontId="30" fillId="0" borderId="0" xfId="0" applyFont="1"/>
    <xf numFmtId="0" fontId="16" fillId="6" borderId="3" xfId="0" applyFont="1" applyFill="1" applyBorder="1" applyAlignment="1">
      <alignment horizontal="center" vertical="center" wrapText="1"/>
    </xf>
    <xf numFmtId="0" fontId="14" fillId="0" borderId="11" xfId="0" applyFont="1" applyBorder="1" applyAlignment="1" applyProtection="1">
      <alignment horizontal="center"/>
      <protection locked="0"/>
    </xf>
    <xf numFmtId="0" fontId="14" fillId="0" borderId="0" xfId="0" applyFont="1" applyAlignment="1">
      <alignment horizontal="center"/>
    </xf>
    <xf numFmtId="0" fontId="16" fillId="0" borderId="5" xfId="25" applyFont="1" applyBorder="1" applyAlignment="1">
      <alignment horizontal="right"/>
    </xf>
    <xf numFmtId="0" fontId="16" fillId="0" borderId="13" xfId="25" applyFont="1" applyBorder="1" applyAlignment="1">
      <alignment horizontal="right"/>
    </xf>
    <xf numFmtId="0" fontId="16" fillId="0" borderId="4" xfId="25" applyFont="1" applyBorder="1" applyAlignment="1">
      <alignment horizontal="right"/>
    </xf>
    <xf numFmtId="0" fontId="16" fillId="0" borderId="5" xfId="0" applyFont="1" applyBorder="1" applyAlignment="1">
      <alignment horizontal="right"/>
    </xf>
    <xf numFmtId="0" fontId="16" fillId="0" borderId="13" xfId="0" applyFont="1" applyBorder="1" applyAlignment="1">
      <alignment horizontal="right"/>
    </xf>
    <xf numFmtId="0" fontId="16" fillId="0" borderId="4" xfId="0" applyFont="1" applyBorder="1" applyAlignment="1">
      <alignment horizontal="right"/>
    </xf>
    <xf numFmtId="0" fontId="14" fillId="0" borderId="5" xfId="0" applyFont="1" applyBorder="1" applyAlignment="1">
      <alignment horizontal="right"/>
    </xf>
    <xf numFmtId="0" fontId="14" fillId="0" borderId="13" xfId="0" applyFont="1" applyBorder="1" applyAlignment="1">
      <alignment horizontal="right"/>
    </xf>
    <xf numFmtId="0" fontId="14" fillId="0" borderId="4" xfId="0" applyFont="1" applyBorder="1" applyAlignment="1">
      <alignment horizontal="right"/>
    </xf>
    <xf numFmtId="0" fontId="16" fillId="0" borderId="39" xfId="0" applyFont="1" applyBorder="1" applyAlignment="1">
      <alignment horizontal="right"/>
    </xf>
    <xf numFmtId="0" fontId="16" fillId="0" borderId="14" xfId="0" applyFont="1" applyBorder="1" applyAlignment="1">
      <alignment horizontal="right"/>
    </xf>
    <xf numFmtId="0" fontId="23" fillId="0" borderId="5" xfId="0" applyFont="1" applyBorder="1" applyAlignment="1">
      <alignment horizontal="right" vertical="center" wrapText="1"/>
    </xf>
    <xf numFmtId="0" fontId="23" fillId="0" borderId="13" xfId="0" applyFont="1" applyBorder="1" applyAlignment="1">
      <alignment horizontal="right" vertical="center" wrapText="1"/>
    </xf>
    <xf numFmtId="0" fontId="23" fillId="0" borderId="4" xfId="0" applyFont="1" applyBorder="1" applyAlignment="1">
      <alignment horizontal="right" vertical="center" wrapText="1"/>
    </xf>
    <xf numFmtId="0" fontId="77" fillId="0" borderId="5" xfId="25" applyFont="1" applyBorder="1" applyAlignment="1">
      <alignment horizontal="right"/>
    </xf>
    <xf numFmtId="0" fontId="77" fillId="0" borderId="13" xfId="25" applyFont="1" applyBorder="1" applyAlignment="1">
      <alignment horizontal="right"/>
    </xf>
    <xf numFmtId="0" fontId="77" fillId="0" borderId="4" xfId="25" applyFont="1" applyBorder="1" applyAlignment="1">
      <alignment horizontal="right"/>
    </xf>
    <xf numFmtId="0" fontId="14" fillId="0" borderId="5" xfId="25" applyFont="1" applyBorder="1" applyAlignment="1">
      <alignment horizontal="right"/>
    </xf>
    <xf numFmtId="0" fontId="14" fillId="0" borderId="13" xfId="25" applyFont="1" applyBorder="1" applyAlignment="1">
      <alignment horizontal="right"/>
    </xf>
    <xf numFmtId="0" fontId="14" fillId="0" borderId="4" xfId="25" applyFont="1" applyBorder="1" applyAlignment="1">
      <alignment horizontal="right"/>
    </xf>
    <xf numFmtId="0" fontId="14" fillId="0" borderId="5" xfId="0" applyFont="1" applyBorder="1" applyAlignment="1" applyProtection="1">
      <alignment horizontal="center"/>
      <protection locked="0"/>
    </xf>
    <xf numFmtId="0" fontId="14" fillId="0" borderId="13" xfId="0" applyFont="1" applyBorder="1" applyAlignment="1" applyProtection="1">
      <alignment horizontal="center"/>
      <protection locked="0"/>
    </xf>
    <xf numFmtId="0" fontId="14" fillId="0" borderId="4" xfId="0" applyFont="1" applyBorder="1" applyAlignment="1" applyProtection="1">
      <alignment horizontal="center"/>
      <protection locked="0"/>
    </xf>
    <xf numFmtId="0" fontId="16" fillId="0" borderId="5" xfId="0" applyFont="1" applyBorder="1" applyAlignment="1">
      <alignment horizontal="right" vertical="center" wrapText="1"/>
    </xf>
    <xf numFmtId="0" fontId="16" fillId="0" borderId="13" xfId="0" applyFont="1" applyBorder="1" applyAlignment="1">
      <alignment horizontal="right" vertical="center" wrapText="1"/>
    </xf>
    <xf numFmtId="0" fontId="16" fillId="0" borderId="4" xfId="0" applyFont="1" applyBorder="1" applyAlignment="1">
      <alignment horizontal="right" vertical="center" wrapText="1"/>
    </xf>
    <xf numFmtId="0" fontId="4" fillId="0" borderId="5" xfId="0" applyFont="1" applyBorder="1" applyAlignment="1" applyProtection="1">
      <alignment horizontal="center"/>
      <protection locked="0"/>
    </xf>
    <xf numFmtId="0" fontId="4" fillId="0" borderId="13" xfId="0" applyFont="1" applyBorder="1" applyAlignment="1" applyProtection="1">
      <alignment horizontal="center"/>
      <protection locked="0"/>
    </xf>
    <xf numFmtId="0" fontId="4" fillId="0" borderId="4" xfId="0" applyFont="1" applyBorder="1" applyAlignment="1" applyProtection="1">
      <alignment horizontal="center"/>
      <protection locked="0"/>
    </xf>
    <xf numFmtId="0" fontId="16" fillId="0" borderId="0" xfId="0" applyFont="1" applyAlignment="1">
      <alignment horizontal="center"/>
    </xf>
    <xf numFmtId="0" fontId="11" fillId="7" borderId="31" xfId="20" applyFont="1" applyFill="1" applyBorder="1" applyAlignment="1" applyProtection="1">
      <alignment horizontal="center" vertical="center" wrapText="1"/>
    </xf>
    <xf numFmtId="0" fontId="11" fillId="7" borderId="32" xfId="20" applyFont="1" applyFill="1" applyBorder="1" applyAlignment="1" applyProtection="1">
      <alignment horizontal="center" vertical="center" wrapText="1"/>
    </xf>
    <xf numFmtId="0" fontId="11" fillId="7" borderId="33" xfId="20" applyFont="1" applyFill="1" applyBorder="1" applyAlignment="1" applyProtection="1">
      <alignment horizontal="center" vertical="center" wrapText="1"/>
    </xf>
    <xf numFmtId="0" fontId="11" fillId="7" borderId="34" xfId="20" applyFont="1" applyFill="1" applyBorder="1" applyAlignment="1" applyProtection="1">
      <alignment horizontal="center" vertical="center" wrapText="1"/>
    </xf>
    <xf numFmtId="0" fontId="11" fillId="7" borderId="35" xfId="20" applyFont="1" applyFill="1" applyBorder="1" applyAlignment="1" applyProtection="1">
      <alignment horizontal="center" vertical="center" wrapText="1"/>
    </xf>
    <xf numFmtId="0" fontId="11" fillId="7" borderId="36" xfId="20" applyFont="1" applyFill="1" applyBorder="1" applyAlignment="1" applyProtection="1">
      <alignment horizontal="center" vertical="center" wrapText="1"/>
    </xf>
    <xf numFmtId="0" fontId="15" fillId="0" borderId="0" xfId="0" applyFont="1" applyAlignment="1">
      <alignment horizontal="center" vertical="center"/>
    </xf>
    <xf numFmtId="166" fontId="38" fillId="0" borderId="0" xfId="0" applyNumberFormat="1" applyFont="1" applyAlignment="1">
      <alignment horizontal="center" vertical="center"/>
    </xf>
    <xf numFmtId="0" fontId="32" fillId="0" borderId="0" xfId="0" applyFont="1" applyAlignment="1">
      <alignment horizontal="left" vertical="top" wrapText="1"/>
    </xf>
    <xf numFmtId="0" fontId="10" fillId="0" borderId="0" xfId="0" applyFont="1" applyAlignment="1">
      <alignment horizontal="center"/>
    </xf>
    <xf numFmtId="0" fontId="11" fillId="0" borderId="0" xfId="0" applyFont="1" applyAlignment="1">
      <alignment horizontal="left" vertical="center" wrapText="1"/>
    </xf>
    <xf numFmtId="0" fontId="52" fillId="0" borderId="15" xfId="0" applyFont="1" applyBorder="1" applyAlignment="1">
      <alignment horizontal="center" vertical="top" wrapText="1"/>
    </xf>
    <xf numFmtId="0" fontId="43" fillId="0" borderId="14" xfId="0" applyFont="1" applyBorder="1" applyAlignment="1">
      <alignment horizontal="center" vertical="top"/>
    </xf>
    <xf numFmtId="0" fontId="11" fillId="0" borderId="0" xfId="0" applyFont="1" applyAlignment="1">
      <alignment horizontal="center"/>
    </xf>
    <xf numFmtId="0" fontId="15" fillId="0" borderId="0" xfId="0" applyFont="1" applyAlignment="1">
      <alignment horizontal="center"/>
    </xf>
    <xf numFmtId="0" fontId="11" fillId="0" borderId="0" xfId="0" applyFont="1" applyAlignment="1">
      <alignment horizontal="left" vertical="top" wrapText="1"/>
    </xf>
    <xf numFmtId="0" fontId="13" fillId="0" borderId="0" xfId="0" applyFont="1" applyAlignment="1">
      <alignment horizontal="center" vertical="top" wrapText="1"/>
    </xf>
    <xf numFmtId="0" fontId="11" fillId="0" borderId="0" xfId="34" applyFont="1" applyAlignment="1">
      <alignment horizontal="center" wrapText="1"/>
    </xf>
    <xf numFmtId="0" fontId="27" fillId="0" borderId="0" xfId="0" applyFont="1" applyAlignment="1">
      <alignment horizontal="center" vertical="top"/>
    </xf>
    <xf numFmtId="0" fontId="37" fillId="0" borderId="0" xfId="0" applyFont="1" applyAlignment="1">
      <alignment horizontal="center" vertical="center"/>
    </xf>
    <xf numFmtId="0" fontId="11" fillId="0" borderId="0" xfId="0" applyFont="1" applyAlignment="1">
      <alignment horizontal="center" wrapText="1"/>
    </xf>
    <xf numFmtId="0" fontId="40" fillId="0" borderId="14" xfId="0" applyFont="1" applyBorder="1" applyAlignment="1">
      <alignment horizontal="center"/>
    </xf>
    <xf numFmtId="0" fontId="40" fillId="0" borderId="0" xfId="0" applyFont="1" applyAlignment="1">
      <alignment horizontal="left"/>
    </xf>
    <xf numFmtId="0" fontId="14" fillId="0" borderId="39"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40" xfId="0" applyFont="1" applyBorder="1" applyAlignment="1">
      <alignment horizontal="center" vertical="center" wrapText="1"/>
    </xf>
    <xf numFmtId="0" fontId="14" fillId="0" borderId="15" xfId="25" applyFont="1" applyBorder="1" applyAlignment="1">
      <alignment horizontal="center" vertical="center" wrapText="1"/>
    </xf>
    <xf numFmtId="0" fontId="14" fillId="0" borderId="1" xfId="0" applyFont="1" applyBorder="1" applyAlignment="1">
      <alignment horizontal="center" vertical="center" wrapText="1"/>
    </xf>
    <xf numFmtId="0" fontId="14" fillId="0" borderId="0" xfId="0" applyFont="1" applyAlignment="1">
      <alignment horizontal="center" vertical="center" wrapText="1"/>
    </xf>
    <xf numFmtId="0" fontId="14" fillId="0" borderId="27" xfId="0" applyFont="1" applyBorder="1" applyAlignment="1">
      <alignment horizontal="center" vertical="center" wrapText="1"/>
    </xf>
    <xf numFmtId="0" fontId="8" fillId="0" borderId="23" xfId="20" applyBorder="1" applyAlignment="1" applyProtection="1">
      <alignment horizontal="center" vertical="top" wrapText="1"/>
    </xf>
    <xf numFmtId="0" fontId="13" fillId="0" borderId="15" xfId="20" applyFont="1" applyBorder="1" applyAlignment="1" applyProtection="1">
      <alignment horizontal="center" vertical="top" wrapText="1"/>
    </xf>
    <xf numFmtId="0" fontId="13" fillId="0" borderId="41" xfId="20" applyFont="1" applyBorder="1" applyAlignment="1" applyProtection="1">
      <alignment horizontal="center" vertical="top" wrapText="1"/>
    </xf>
    <xf numFmtId="0" fontId="50" fillId="0" borderId="0" xfId="0" applyFont="1" applyAlignment="1">
      <alignment horizontal="center" vertical="center" wrapText="1"/>
    </xf>
  </cellXfs>
  <cellStyles count="53">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2" xr:uid="{00000000-0005-0000-0000-000005000000}"/>
    <cellStyle name="Comma 2 3" xfId="6" xr:uid="{00000000-0005-0000-0000-000006000000}"/>
    <cellStyle name="Comma 3" xfId="7" xr:uid="{00000000-0005-0000-0000-000007000000}"/>
    <cellStyle name="Comma 3 2" xfId="8" xr:uid="{00000000-0005-0000-0000-000008000000}"/>
    <cellStyle name="Comma 4" xfId="9" xr:uid="{00000000-0005-0000-0000-000009000000}"/>
    <cellStyle name="Comma 4 2" xfId="10" xr:uid="{00000000-0005-0000-0000-00000A000000}"/>
    <cellStyle name="Comma 5" xfId="11" xr:uid="{00000000-0005-0000-0000-00000B000000}"/>
    <cellStyle name="Comma 6" xfId="12" xr:uid="{00000000-0005-0000-0000-00000C000000}"/>
    <cellStyle name="Comma 6 2" xfId="13" xr:uid="{00000000-0005-0000-0000-00000D000000}"/>
    <cellStyle name="Comma0" xfId="14" xr:uid="{00000000-0005-0000-0000-00000E000000}"/>
    <cellStyle name="Currency 2" xfId="15" xr:uid="{00000000-0005-0000-0000-00000F000000}"/>
    <cellStyle name="Currency 3" xfId="16" xr:uid="{00000000-0005-0000-0000-000010000000}"/>
    <cellStyle name="Currency0" xfId="17" xr:uid="{00000000-0005-0000-0000-000011000000}"/>
    <cellStyle name="Date" xfId="18" xr:uid="{00000000-0005-0000-0000-000012000000}"/>
    <cellStyle name="Fixed" xfId="19" xr:uid="{00000000-0005-0000-0000-000013000000}"/>
    <cellStyle name="Hyperlink" xfId="20" builtinId="8"/>
    <cellStyle name="Invisible" xfId="21" xr:uid="{00000000-0005-0000-0000-000015000000}"/>
    <cellStyle name="NewColumnHeaderNormal" xfId="22" xr:uid="{00000000-0005-0000-0000-000016000000}"/>
    <cellStyle name="NewSectionHeaderNormal" xfId="23" xr:uid="{00000000-0005-0000-0000-000017000000}"/>
    <cellStyle name="NewTitleNormal" xfId="24" xr:uid="{00000000-0005-0000-0000-000018000000}"/>
    <cellStyle name="Normal" xfId="0" builtinId="0"/>
    <cellStyle name="Normal 2" xfId="25" xr:uid="{00000000-0005-0000-0000-00001A000000}"/>
    <cellStyle name="Normal 2 2" xfId="26" xr:uid="{00000000-0005-0000-0000-00001B000000}"/>
    <cellStyle name="Normal 2 3" xfId="27" xr:uid="{00000000-0005-0000-0000-00001C000000}"/>
    <cellStyle name="Normal 2 3 2" xfId="50" xr:uid="{00000000-0005-0000-0000-00001D000000}"/>
    <cellStyle name="Normal 2 4" xfId="28" xr:uid="{00000000-0005-0000-0000-00001E000000}"/>
    <cellStyle name="Normal 2 5" xfId="29" xr:uid="{00000000-0005-0000-0000-00001F000000}"/>
    <cellStyle name="Normal 2 6" xfId="30" xr:uid="{00000000-0005-0000-0000-000020000000}"/>
    <cellStyle name="Normal 3" xfId="31" xr:uid="{00000000-0005-0000-0000-000021000000}"/>
    <cellStyle name="Normal 3 2" xfId="32" xr:uid="{00000000-0005-0000-0000-000022000000}"/>
    <cellStyle name="Normal 3 2 2" xfId="51" xr:uid="{00000000-0005-0000-0000-000023000000}"/>
    <cellStyle name="Normal 4" xfId="33" xr:uid="{00000000-0005-0000-0000-000024000000}"/>
    <cellStyle name="Normal 5" xfId="34" xr:uid="{00000000-0005-0000-0000-000025000000}"/>
    <cellStyle name="Percent 2" xfId="35" xr:uid="{00000000-0005-0000-0000-000026000000}"/>
    <cellStyle name="Percent 3" xfId="36" xr:uid="{00000000-0005-0000-0000-000027000000}"/>
    <cellStyle name="Percent 4" xfId="37" xr:uid="{00000000-0005-0000-0000-000028000000}"/>
    <cellStyle name="PSChar" xfId="38" xr:uid="{00000000-0005-0000-0000-000029000000}"/>
    <cellStyle name="PSDate" xfId="39" xr:uid="{00000000-0005-0000-0000-00002A000000}"/>
    <cellStyle name="PSDec" xfId="40" xr:uid="{00000000-0005-0000-0000-00002B000000}"/>
    <cellStyle name="SectionHeaderNormal" xfId="41" xr:uid="{00000000-0005-0000-0000-00002C000000}"/>
    <cellStyle name="Style 34" xfId="42" xr:uid="{00000000-0005-0000-0000-00002D000000}"/>
    <cellStyle name="SubScript" xfId="43" xr:uid="{00000000-0005-0000-0000-00002E000000}"/>
    <cellStyle name="SuperScript" xfId="44" xr:uid="{00000000-0005-0000-0000-00002F000000}"/>
    <cellStyle name="TextBold" xfId="45" xr:uid="{00000000-0005-0000-0000-000030000000}"/>
    <cellStyle name="TextItalic" xfId="46" xr:uid="{00000000-0005-0000-0000-000031000000}"/>
    <cellStyle name="TextNormal" xfId="47" xr:uid="{00000000-0005-0000-0000-000032000000}"/>
    <cellStyle name="TitleNormal" xfId="48" xr:uid="{00000000-0005-0000-0000-000033000000}"/>
    <cellStyle name="UNIVERSAL" xfId="49" xr:uid="{00000000-0005-0000-0000-000034000000}"/>
  </cellStyles>
  <dxfs count="17">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Radio" firstButton="1"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Radio"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1940</xdr:colOff>
      <xdr:row>1</xdr:row>
      <xdr:rowOff>99060</xdr:rowOff>
    </xdr:from>
    <xdr:to>
      <xdr:col>3</xdr:col>
      <xdr:colOff>556260</xdr:colOff>
      <xdr:row>3</xdr:row>
      <xdr:rowOff>556260</xdr:rowOff>
    </xdr:to>
    <xdr:pic>
      <xdr:nvPicPr>
        <xdr:cNvPr id="20693" name="Picture 1" descr="New Logo.jpg">
          <a:extLst>
            <a:ext uri="{FF2B5EF4-FFF2-40B4-BE49-F238E27FC236}">
              <a16:creationId xmlns:a16="http://schemas.microsoft.com/office/drawing/2014/main" id="{00000000-0008-0000-0000-0000D5500000}"/>
            </a:ext>
          </a:extLst>
        </xdr:cNvPr>
        <xdr:cNvPicPr>
          <a:picLocks noChangeAspect="1"/>
        </xdr:cNvPicPr>
      </xdr:nvPicPr>
      <xdr:blipFill>
        <a:blip xmlns:r="http://schemas.openxmlformats.org/officeDocument/2006/relationships" r:embed="rId1" cstate="print"/>
        <a:srcRect/>
        <a:stretch>
          <a:fillRect/>
        </a:stretch>
      </xdr:blipFill>
      <xdr:spPr bwMode="auto">
        <a:xfrm>
          <a:off x="281940" y="259080"/>
          <a:ext cx="2141220" cy="87630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1</xdr:row>
          <xdr:rowOff>106680</xdr:rowOff>
        </xdr:from>
        <xdr:to>
          <xdr:col>0</xdr:col>
          <xdr:colOff>449580</xdr:colOff>
          <xdr:row>33</xdr:row>
          <xdr:rowOff>0</xdr:rowOff>
        </xdr:to>
        <xdr:sp macro="" textlink="">
          <xdr:nvSpPr>
            <xdr:cNvPr id="20481" name="Check Box 1" hidden="1">
              <a:extLst>
                <a:ext uri="{63B3BB69-23CF-44E3-9099-C40C66FF867C}">
                  <a14:compatExt spid="_x0000_s20481"/>
                </a:ext>
                <a:ext uri="{FF2B5EF4-FFF2-40B4-BE49-F238E27FC236}">
                  <a16:creationId xmlns:a16="http://schemas.microsoft.com/office/drawing/2014/main" id="{00000000-0008-0000-0000-000001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263140</xdr:colOff>
          <xdr:row>47</xdr:row>
          <xdr:rowOff>106680</xdr:rowOff>
        </xdr:from>
        <xdr:to>
          <xdr:col>1</xdr:col>
          <xdr:colOff>2514600</xdr:colOff>
          <xdr:row>49</xdr:row>
          <xdr:rowOff>30480</xdr:rowOff>
        </xdr:to>
        <xdr:sp macro="" textlink="">
          <xdr:nvSpPr>
            <xdr:cNvPr id="8193" name="Option Button 1" hidden="1">
              <a:extLst>
                <a:ext uri="{63B3BB69-23CF-44E3-9099-C40C66FF867C}">
                  <a14:compatExt spid="_x0000_s8193"/>
                </a:ext>
                <a:ext uri="{FF2B5EF4-FFF2-40B4-BE49-F238E27FC236}">
                  <a16:creationId xmlns:a16="http://schemas.microsoft.com/office/drawing/2014/main" id="{00000000-0008-0000-05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82880</xdr:colOff>
          <xdr:row>47</xdr:row>
          <xdr:rowOff>114300</xdr:rowOff>
        </xdr:from>
        <xdr:to>
          <xdr:col>2</xdr:col>
          <xdr:colOff>449580</xdr:colOff>
          <xdr:row>49</xdr:row>
          <xdr:rowOff>38100</xdr:rowOff>
        </xdr:to>
        <xdr:sp macro="" textlink="">
          <xdr:nvSpPr>
            <xdr:cNvPr id="8194" name="Option Button 2" hidden="1">
              <a:extLst>
                <a:ext uri="{63B3BB69-23CF-44E3-9099-C40C66FF867C}">
                  <a14:compatExt spid="_x0000_s8194"/>
                </a:ext>
                <a:ext uri="{FF2B5EF4-FFF2-40B4-BE49-F238E27FC236}">
                  <a16:creationId xmlns:a16="http://schemas.microsoft.com/office/drawing/2014/main" id="{00000000-0008-0000-0500-00000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316480</xdr:colOff>
          <xdr:row>49</xdr:row>
          <xdr:rowOff>144780</xdr:rowOff>
        </xdr:from>
        <xdr:to>
          <xdr:col>1</xdr:col>
          <xdr:colOff>2583180</xdr:colOff>
          <xdr:row>51</xdr:row>
          <xdr:rowOff>53340</xdr:rowOff>
        </xdr:to>
        <xdr:sp macro="" textlink="">
          <xdr:nvSpPr>
            <xdr:cNvPr id="9217" name="Option Button 1" hidden="1">
              <a:extLst>
                <a:ext uri="{63B3BB69-23CF-44E3-9099-C40C66FF867C}">
                  <a14:compatExt spid="_x0000_s9217"/>
                </a:ext>
                <a:ext uri="{FF2B5EF4-FFF2-40B4-BE49-F238E27FC236}">
                  <a16:creationId xmlns:a16="http://schemas.microsoft.com/office/drawing/2014/main" id="{00000000-0008-0000-06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266700</xdr:colOff>
          <xdr:row>49</xdr:row>
          <xdr:rowOff>144780</xdr:rowOff>
        </xdr:from>
        <xdr:to>
          <xdr:col>2</xdr:col>
          <xdr:colOff>533400</xdr:colOff>
          <xdr:row>51</xdr:row>
          <xdr:rowOff>53340</xdr:rowOff>
        </xdr:to>
        <xdr:sp macro="" textlink="">
          <xdr:nvSpPr>
            <xdr:cNvPr id="9218" name="Option Button 2" hidden="1">
              <a:extLst>
                <a:ext uri="{63B3BB69-23CF-44E3-9099-C40C66FF867C}">
                  <a14:compatExt spid="_x0000_s9218"/>
                </a:ext>
                <a:ext uri="{FF2B5EF4-FFF2-40B4-BE49-F238E27FC236}">
                  <a16:creationId xmlns:a16="http://schemas.microsoft.com/office/drawing/2014/main" id="{00000000-0008-0000-06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9</xdr:row>
          <xdr:rowOff>0</xdr:rowOff>
        </xdr:from>
        <xdr:to>
          <xdr:col>0</xdr:col>
          <xdr:colOff>640080</xdr:colOff>
          <xdr:row>40</xdr:row>
          <xdr:rowOff>68580</xdr:rowOff>
        </xdr:to>
        <xdr:sp macro="" textlink="">
          <xdr:nvSpPr>
            <xdr:cNvPr id="38913" name="Check Box 1" hidden="1">
              <a:extLst>
                <a:ext uri="{63B3BB69-23CF-44E3-9099-C40C66FF867C}">
                  <a14:compatExt spid="_x0000_s38913"/>
                </a:ext>
                <a:ext uri="{FF2B5EF4-FFF2-40B4-BE49-F238E27FC236}">
                  <a16:creationId xmlns:a16="http://schemas.microsoft.com/office/drawing/2014/main" id="{00000000-0008-0000-0A00-000001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9540</xdr:colOff>
          <xdr:row>39</xdr:row>
          <xdr:rowOff>0</xdr:rowOff>
        </xdr:from>
        <xdr:to>
          <xdr:col>3</xdr:col>
          <xdr:colOff>91440</xdr:colOff>
          <xdr:row>40</xdr:row>
          <xdr:rowOff>68580</xdr:rowOff>
        </xdr:to>
        <xdr:sp macro="" textlink="">
          <xdr:nvSpPr>
            <xdr:cNvPr id="38914" name="Check Box 2" hidden="1">
              <a:extLst>
                <a:ext uri="{63B3BB69-23CF-44E3-9099-C40C66FF867C}">
                  <a14:compatExt spid="_x0000_s38914"/>
                </a:ext>
                <a:ext uri="{FF2B5EF4-FFF2-40B4-BE49-F238E27FC236}">
                  <a16:creationId xmlns:a16="http://schemas.microsoft.com/office/drawing/2014/main" id="{00000000-0008-0000-0A00-000002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40</xdr:row>
          <xdr:rowOff>30480</xdr:rowOff>
        </xdr:from>
        <xdr:to>
          <xdr:col>3</xdr:col>
          <xdr:colOff>373380</xdr:colOff>
          <xdr:row>41</xdr:row>
          <xdr:rowOff>68580</xdr:rowOff>
        </xdr:to>
        <xdr:sp macro="" textlink="">
          <xdr:nvSpPr>
            <xdr:cNvPr id="38915" name="Check Box 3" hidden="1">
              <a:extLst>
                <a:ext uri="{63B3BB69-23CF-44E3-9099-C40C66FF867C}">
                  <a14:compatExt spid="_x0000_s38915"/>
                </a:ext>
                <a:ext uri="{FF2B5EF4-FFF2-40B4-BE49-F238E27FC236}">
                  <a16:creationId xmlns:a16="http://schemas.microsoft.com/office/drawing/2014/main" id="{00000000-0008-0000-0A00-000003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40</xdr:row>
          <xdr:rowOff>0</xdr:rowOff>
        </xdr:from>
        <xdr:to>
          <xdr:col>0</xdr:col>
          <xdr:colOff>640080</xdr:colOff>
          <xdr:row>41</xdr:row>
          <xdr:rowOff>68580</xdr:rowOff>
        </xdr:to>
        <xdr:sp macro="" textlink="">
          <xdr:nvSpPr>
            <xdr:cNvPr id="38916" name="Check Box 4" hidden="1">
              <a:extLst>
                <a:ext uri="{63B3BB69-23CF-44E3-9099-C40C66FF867C}">
                  <a14:compatExt spid="_x0000_s38916"/>
                </a:ext>
                <a:ext uri="{FF2B5EF4-FFF2-40B4-BE49-F238E27FC236}">
                  <a16:creationId xmlns:a16="http://schemas.microsoft.com/office/drawing/2014/main" id="{00000000-0008-0000-0A00-000004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39</xdr:row>
          <xdr:rowOff>0</xdr:rowOff>
        </xdr:from>
        <xdr:to>
          <xdr:col>5</xdr:col>
          <xdr:colOff>190500</xdr:colOff>
          <xdr:row>40</xdr:row>
          <xdr:rowOff>68580</xdr:rowOff>
        </xdr:to>
        <xdr:sp macro="" textlink="">
          <xdr:nvSpPr>
            <xdr:cNvPr id="38917" name="Check Box 5" hidden="1">
              <a:extLst>
                <a:ext uri="{63B3BB69-23CF-44E3-9099-C40C66FF867C}">
                  <a14:compatExt spid="_x0000_s38917"/>
                </a:ext>
                <a:ext uri="{FF2B5EF4-FFF2-40B4-BE49-F238E27FC236}">
                  <a16:creationId xmlns:a16="http://schemas.microsoft.com/office/drawing/2014/main" id="{00000000-0008-0000-0A00-000005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40</xdr:row>
          <xdr:rowOff>0</xdr:rowOff>
        </xdr:from>
        <xdr:to>
          <xdr:col>4</xdr:col>
          <xdr:colOff>815340</xdr:colOff>
          <xdr:row>41</xdr:row>
          <xdr:rowOff>68580</xdr:rowOff>
        </xdr:to>
        <xdr:sp macro="" textlink="">
          <xdr:nvSpPr>
            <xdr:cNvPr id="38918" name="Check Box 6" hidden="1">
              <a:extLst>
                <a:ext uri="{63B3BB69-23CF-44E3-9099-C40C66FF867C}">
                  <a14:compatExt spid="_x0000_s38918"/>
                </a:ext>
                <a:ext uri="{FF2B5EF4-FFF2-40B4-BE49-F238E27FC236}">
                  <a16:creationId xmlns:a16="http://schemas.microsoft.com/office/drawing/2014/main" id="{00000000-0008-0000-0A00-000006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xdr:wsDr>
</file>

<file path=xl/drawings/drawing5.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5847" name="Check Box 7" hidden="1">
              <a:extLst>
                <a:ext uri="{63B3BB69-23CF-44E3-9099-C40C66FF867C}">
                  <a14:compatExt spid="_x0000_s35847"/>
                </a:ext>
                <a:ext uri="{FF2B5EF4-FFF2-40B4-BE49-F238E27FC236}">
                  <a16:creationId xmlns:a16="http://schemas.microsoft.com/office/drawing/2014/main" id="{00000000-0008-0000-0D00-000007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5848" name="Check Box 8" hidden="1">
              <a:extLst>
                <a:ext uri="{63B3BB69-23CF-44E3-9099-C40C66FF867C}">
                  <a14:compatExt spid="_x0000_s35848"/>
                </a:ext>
                <a:ext uri="{FF2B5EF4-FFF2-40B4-BE49-F238E27FC236}">
                  <a16:creationId xmlns:a16="http://schemas.microsoft.com/office/drawing/2014/main" id="{00000000-0008-0000-0D00-000008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5849" name="Check Box 9" hidden="1">
              <a:extLst>
                <a:ext uri="{63B3BB69-23CF-44E3-9099-C40C66FF867C}">
                  <a14:compatExt spid="_x0000_s35849"/>
                </a:ext>
                <a:ext uri="{FF2B5EF4-FFF2-40B4-BE49-F238E27FC236}">
                  <a16:creationId xmlns:a16="http://schemas.microsoft.com/office/drawing/2014/main" id="{00000000-0008-0000-0D00-000009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5850" name="Check Box 10" hidden="1">
              <a:extLst>
                <a:ext uri="{63B3BB69-23CF-44E3-9099-C40C66FF867C}">
                  <a14:compatExt spid="_x0000_s35850"/>
                </a:ext>
                <a:ext uri="{FF2B5EF4-FFF2-40B4-BE49-F238E27FC236}">
                  <a16:creationId xmlns:a16="http://schemas.microsoft.com/office/drawing/2014/main" id="{00000000-0008-0000-0D00-00000A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5851" name="Check Box 11" hidden="1">
              <a:extLst>
                <a:ext uri="{63B3BB69-23CF-44E3-9099-C40C66FF867C}">
                  <a14:compatExt spid="_x0000_s35851"/>
                </a:ext>
                <a:ext uri="{FF2B5EF4-FFF2-40B4-BE49-F238E27FC236}">
                  <a16:creationId xmlns:a16="http://schemas.microsoft.com/office/drawing/2014/main" id="{00000000-0008-0000-0D00-00000B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5852" name="Check Box 12" hidden="1">
              <a:extLst>
                <a:ext uri="{63B3BB69-23CF-44E3-9099-C40C66FF867C}">
                  <a14:compatExt spid="_x0000_s35852"/>
                </a:ext>
                <a:ext uri="{FF2B5EF4-FFF2-40B4-BE49-F238E27FC236}">
                  <a16:creationId xmlns:a16="http://schemas.microsoft.com/office/drawing/2014/main" id="{00000000-0008-0000-0D00-00000C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5853" name="Check Box 13" hidden="1">
              <a:extLst>
                <a:ext uri="{63B3BB69-23CF-44E3-9099-C40C66FF867C}">
                  <a14:compatExt spid="_x0000_s35853"/>
                </a:ext>
                <a:ext uri="{FF2B5EF4-FFF2-40B4-BE49-F238E27FC236}">
                  <a16:creationId xmlns:a16="http://schemas.microsoft.com/office/drawing/2014/main" id="{00000000-0008-0000-0D00-00000D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5854" name="Check Box 14" hidden="1">
              <a:extLst>
                <a:ext uri="{63B3BB69-23CF-44E3-9099-C40C66FF867C}">
                  <a14:compatExt spid="_x0000_s35854"/>
                </a:ext>
                <a:ext uri="{FF2B5EF4-FFF2-40B4-BE49-F238E27FC236}">
                  <a16:creationId xmlns:a16="http://schemas.microsoft.com/office/drawing/2014/main" id="{00000000-0008-0000-0D00-00000E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5855" name="Check Box 15" hidden="1">
              <a:extLst>
                <a:ext uri="{63B3BB69-23CF-44E3-9099-C40C66FF867C}">
                  <a14:compatExt spid="_x0000_s35855"/>
                </a:ext>
                <a:ext uri="{FF2B5EF4-FFF2-40B4-BE49-F238E27FC236}">
                  <a16:creationId xmlns:a16="http://schemas.microsoft.com/office/drawing/2014/main" id="{00000000-0008-0000-0D00-00000F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5856" name="Check Box 16" hidden="1">
              <a:extLst>
                <a:ext uri="{63B3BB69-23CF-44E3-9099-C40C66FF867C}">
                  <a14:compatExt spid="_x0000_s35856"/>
                </a:ext>
                <a:ext uri="{FF2B5EF4-FFF2-40B4-BE49-F238E27FC236}">
                  <a16:creationId xmlns:a16="http://schemas.microsoft.com/office/drawing/2014/main" id="{00000000-0008-0000-0D00-000010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5857" name="Check Box 17" hidden="1">
              <a:extLst>
                <a:ext uri="{63B3BB69-23CF-44E3-9099-C40C66FF867C}">
                  <a14:compatExt spid="_x0000_s35857"/>
                </a:ext>
                <a:ext uri="{FF2B5EF4-FFF2-40B4-BE49-F238E27FC236}">
                  <a16:creationId xmlns:a16="http://schemas.microsoft.com/office/drawing/2014/main" id="{00000000-0008-0000-0D00-000011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5858" name="Check Box 18" hidden="1">
              <a:extLst>
                <a:ext uri="{63B3BB69-23CF-44E3-9099-C40C66FF867C}">
                  <a14:compatExt spid="_x0000_s35858"/>
                </a:ext>
                <a:ext uri="{FF2B5EF4-FFF2-40B4-BE49-F238E27FC236}">
                  <a16:creationId xmlns:a16="http://schemas.microsoft.com/office/drawing/2014/main" id="{00000000-0008-0000-0D00-000012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5859" name="Check Box 19" hidden="1">
              <a:extLst>
                <a:ext uri="{63B3BB69-23CF-44E3-9099-C40C66FF867C}">
                  <a14:compatExt spid="_x0000_s35859"/>
                </a:ext>
                <a:ext uri="{FF2B5EF4-FFF2-40B4-BE49-F238E27FC236}">
                  <a16:creationId xmlns:a16="http://schemas.microsoft.com/office/drawing/2014/main" id="{00000000-0008-0000-0D00-000013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5860" name="Check Box 20" hidden="1">
              <a:extLst>
                <a:ext uri="{63B3BB69-23CF-44E3-9099-C40C66FF867C}">
                  <a14:compatExt spid="_x0000_s35860"/>
                </a:ext>
                <a:ext uri="{FF2B5EF4-FFF2-40B4-BE49-F238E27FC236}">
                  <a16:creationId xmlns:a16="http://schemas.microsoft.com/office/drawing/2014/main" id="{00000000-0008-0000-0D00-000014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5861" name="Check Box 21" hidden="1">
              <a:extLst>
                <a:ext uri="{63B3BB69-23CF-44E3-9099-C40C66FF867C}">
                  <a14:compatExt spid="_x0000_s35861"/>
                </a:ext>
                <a:ext uri="{FF2B5EF4-FFF2-40B4-BE49-F238E27FC236}">
                  <a16:creationId xmlns:a16="http://schemas.microsoft.com/office/drawing/2014/main" id="{00000000-0008-0000-0D00-000015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5862" name="Check Box 22" hidden="1">
              <a:extLst>
                <a:ext uri="{63B3BB69-23CF-44E3-9099-C40C66FF867C}">
                  <a14:compatExt spid="_x0000_s35862"/>
                </a:ext>
                <a:ext uri="{FF2B5EF4-FFF2-40B4-BE49-F238E27FC236}">
                  <a16:creationId xmlns:a16="http://schemas.microsoft.com/office/drawing/2014/main" id="{00000000-0008-0000-0D00-000016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5863" name="Check Box 23" hidden="1">
              <a:extLst>
                <a:ext uri="{63B3BB69-23CF-44E3-9099-C40C66FF867C}">
                  <a14:compatExt spid="_x0000_s35863"/>
                </a:ext>
                <a:ext uri="{FF2B5EF4-FFF2-40B4-BE49-F238E27FC236}">
                  <a16:creationId xmlns:a16="http://schemas.microsoft.com/office/drawing/2014/main" id="{00000000-0008-0000-0D00-000017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5864" name="Check Box 24" hidden="1">
              <a:extLst>
                <a:ext uri="{63B3BB69-23CF-44E3-9099-C40C66FF867C}">
                  <a14:compatExt spid="_x0000_s35864"/>
                </a:ext>
                <a:ext uri="{FF2B5EF4-FFF2-40B4-BE49-F238E27FC236}">
                  <a16:creationId xmlns:a16="http://schemas.microsoft.com/office/drawing/2014/main" id="{00000000-0008-0000-0D00-000018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6865" name="Check Box 1" hidden="1">
              <a:extLst>
                <a:ext uri="{63B3BB69-23CF-44E3-9099-C40C66FF867C}">
                  <a14:compatExt spid="_x0000_s36865"/>
                </a:ext>
                <a:ext uri="{FF2B5EF4-FFF2-40B4-BE49-F238E27FC236}">
                  <a16:creationId xmlns:a16="http://schemas.microsoft.com/office/drawing/2014/main" id="{00000000-0008-0000-0E00-00000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6866" name="Check Box 2" hidden="1">
              <a:extLst>
                <a:ext uri="{63B3BB69-23CF-44E3-9099-C40C66FF867C}">
                  <a14:compatExt spid="_x0000_s36866"/>
                </a:ext>
                <a:ext uri="{FF2B5EF4-FFF2-40B4-BE49-F238E27FC236}">
                  <a16:creationId xmlns:a16="http://schemas.microsoft.com/office/drawing/2014/main" id="{00000000-0008-0000-0E00-00000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6867" name="Check Box 3" hidden="1">
              <a:extLst>
                <a:ext uri="{63B3BB69-23CF-44E3-9099-C40C66FF867C}">
                  <a14:compatExt spid="_x0000_s36867"/>
                </a:ext>
                <a:ext uri="{FF2B5EF4-FFF2-40B4-BE49-F238E27FC236}">
                  <a16:creationId xmlns:a16="http://schemas.microsoft.com/office/drawing/2014/main" id="{00000000-0008-0000-0E00-00000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6868" name="Check Box 4" hidden="1">
              <a:extLst>
                <a:ext uri="{63B3BB69-23CF-44E3-9099-C40C66FF867C}">
                  <a14:compatExt spid="_x0000_s36868"/>
                </a:ext>
                <a:ext uri="{FF2B5EF4-FFF2-40B4-BE49-F238E27FC236}">
                  <a16:creationId xmlns:a16="http://schemas.microsoft.com/office/drawing/2014/main" id="{00000000-0008-0000-0E00-000004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6869" name="Check Box 5" hidden="1">
              <a:extLst>
                <a:ext uri="{63B3BB69-23CF-44E3-9099-C40C66FF867C}">
                  <a14:compatExt spid="_x0000_s36869"/>
                </a:ext>
                <a:ext uri="{FF2B5EF4-FFF2-40B4-BE49-F238E27FC236}">
                  <a16:creationId xmlns:a16="http://schemas.microsoft.com/office/drawing/2014/main" id="{00000000-0008-0000-0E00-000005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6870" name="Check Box 6" hidden="1">
              <a:extLst>
                <a:ext uri="{63B3BB69-23CF-44E3-9099-C40C66FF867C}">
                  <a14:compatExt spid="_x0000_s36870"/>
                </a:ext>
                <a:ext uri="{FF2B5EF4-FFF2-40B4-BE49-F238E27FC236}">
                  <a16:creationId xmlns:a16="http://schemas.microsoft.com/office/drawing/2014/main" id="{00000000-0008-0000-0E00-000006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6871" name="Check Box 7" hidden="1">
              <a:extLst>
                <a:ext uri="{63B3BB69-23CF-44E3-9099-C40C66FF867C}">
                  <a14:compatExt spid="_x0000_s36871"/>
                </a:ext>
                <a:ext uri="{FF2B5EF4-FFF2-40B4-BE49-F238E27FC236}">
                  <a16:creationId xmlns:a16="http://schemas.microsoft.com/office/drawing/2014/main" id="{00000000-0008-0000-0E00-000007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6872" name="Check Box 8" hidden="1">
              <a:extLst>
                <a:ext uri="{63B3BB69-23CF-44E3-9099-C40C66FF867C}">
                  <a14:compatExt spid="_x0000_s36872"/>
                </a:ext>
                <a:ext uri="{FF2B5EF4-FFF2-40B4-BE49-F238E27FC236}">
                  <a16:creationId xmlns:a16="http://schemas.microsoft.com/office/drawing/2014/main" id="{00000000-0008-0000-0E00-000008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6873" name="Check Box 9" hidden="1">
              <a:extLst>
                <a:ext uri="{63B3BB69-23CF-44E3-9099-C40C66FF867C}">
                  <a14:compatExt spid="_x0000_s36873"/>
                </a:ext>
                <a:ext uri="{FF2B5EF4-FFF2-40B4-BE49-F238E27FC236}">
                  <a16:creationId xmlns:a16="http://schemas.microsoft.com/office/drawing/2014/main" id="{00000000-0008-0000-0E00-000009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6874" name="Check Box 10" hidden="1">
              <a:extLst>
                <a:ext uri="{63B3BB69-23CF-44E3-9099-C40C66FF867C}">
                  <a14:compatExt spid="_x0000_s36874"/>
                </a:ext>
                <a:ext uri="{FF2B5EF4-FFF2-40B4-BE49-F238E27FC236}">
                  <a16:creationId xmlns:a16="http://schemas.microsoft.com/office/drawing/2014/main" id="{00000000-0008-0000-0E00-00000A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36875" name="Check Box 11" hidden="1">
              <a:extLst>
                <a:ext uri="{63B3BB69-23CF-44E3-9099-C40C66FF867C}">
                  <a14:compatExt spid="_x0000_s36875"/>
                </a:ext>
                <a:ext uri="{FF2B5EF4-FFF2-40B4-BE49-F238E27FC236}">
                  <a16:creationId xmlns:a16="http://schemas.microsoft.com/office/drawing/2014/main" id="{00000000-0008-0000-0E00-00000B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36876" name="Check Box 12" hidden="1">
              <a:extLst>
                <a:ext uri="{63B3BB69-23CF-44E3-9099-C40C66FF867C}">
                  <a14:compatExt spid="_x0000_s36876"/>
                </a:ext>
                <a:ext uri="{FF2B5EF4-FFF2-40B4-BE49-F238E27FC236}">
                  <a16:creationId xmlns:a16="http://schemas.microsoft.com/office/drawing/2014/main" id="{00000000-0008-0000-0E00-00000C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6877" name="Check Box 13" hidden="1">
              <a:extLst>
                <a:ext uri="{63B3BB69-23CF-44E3-9099-C40C66FF867C}">
                  <a14:compatExt spid="_x0000_s36877"/>
                </a:ext>
                <a:ext uri="{FF2B5EF4-FFF2-40B4-BE49-F238E27FC236}">
                  <a16:creationId xmlns:a16="http://schemas.microsoft.com/office/drawing/2014/main" id="{00000000-0008-0000-0E00-00000D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6881" name="Check Box 17" hidden="1">
              <a:extLst>
                <a:ext uri="{63B3BB69-23CF-44E3-9099-C40C66FF867C}">
                  <a14:compatExt spid="_x0000_s36881"/>
                </a:ext>
                <a:ext uri="{FF2B5EF4-FFF2-40B4-BE49-F238E27FC236}">
                  <a16:creationId xmlns:a16="http://schemas.microsoft.com/office/drawing/2014/main" id="{00000000-0008-0000-0E00-00001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8</xdr:row>
          <xdr:rowOff>38100</xdr:rowOff>
        </xdr:from>
        <xdr:to>
          <xdr:col>10</xdr:col>
          <xdr:colOff>373380</xdr:colOff>
          <xdr:row>28</xdr:row>
          <xdr:rowOff>182880</xdr:rowOff>
        </xdr:to>
        <xdr:sp macro="" textlink="">
          <xdr:nvSpPr>
            <xdr:cNvPr id="36882" name="Check Box 18" hidden="1">
              <a:extLst>
                <a:ext uri="{63B3BB69-23CF-44E3-9099-C40C66FF867C}">
                  <a14:compatExt spid="_x0000_s36882"/>
                </a:ext>
                <a:ext uri="{FF2B5EF4-FFF2-40B4-BE49-F238E27FC236}">
                  <a16:creationId xmlns:a16="http://schemas.microsoft.com/office/drawing/2014/main" id="{00000000-0008-0000-0E00-00001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6883" name="Check Box 19" hidden="1">
              <a:extLst>
                <a:ext uri="{63B3BB69-23CF-44E3-9099-C40C66FF867C}">
                  <a14:compatExt spid="_x0000_s36883"/>
                </a:ext>
                <a:ext uri="{FF2B5EF4-FFF2-40B4-BE49-F238E27FC236}">
                  <a16:creationId xmlns:a16="http://schemas.microsoft.com/office/drawing/2014/main" id="{00000000-0008-0000-0E00-00001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6886" name="Check Box 22" hidden="1">
              <a:extLst>
                <a:ext uri="{63B3BB69-23CF-44E3-9099-C40C66FF867C}">
                  <a14:compatExt spid="_x0000_s36886"/>
                </a:ext>
                <a:ext uri="{FF2B5EF4-FFF2-40B4-BE49-F238E27FC236}">
                  <a16:creationId xmlns:a16="http://schemas.microsoft.com/office/drawing/2014/main" id="{00000000-0008-0000-0E00-000016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36887" name="Check Box 23" hidden="1">
              <a:extLst>
                <a:ext uri="{63B3BB69-23CF-44E3-9099-C40C66FF867C}">
                  <a14:compatExt spid="_x0000_s36887"/>
                </a:ext>
                <a:ext uri="{FF2B5EF4-FFF2-40B4-BE49-F238E27FC236}">
                  <a16:creationId xmlns:a16="http://schemas.microsoft.com/office/drawing/2014/main" id="{00000000-0008-0000-0E00-000017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37889" name="Check Box 1" hidden="1">
              <a:extLst>
                <a:ext uri="{63B3BB69-23CF-44E3-9099-C40C66FF867C}">
                  <a14:compatExt spid="_x0000_s37889"/>
                </a:ext>
                <a:ext uri="{FF2B5EF4-FFF2-40B4-BE49-F238E27FC236}">
                  <a16:creationId xmlns:a16="http://schemas.microsoft.com/office/drawing/2014/main" id="{00000000-0008-0000-0F00-00000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37890" name="Check Box 2" hidden="1">
              <a:extLst>
                <a:ext uri="{63B3BB69-23CF-44E3-9099-C40C66FF867C}">
                  <a14:compatExt spid="_x0000_s37890"/>
                </a:ext>
                <a:ext uri="{FF2B5EF4-FFF2-40B4-BE49-F238E27FC236}">
                  <a16:creationId xmlns:a16="http://schemas.microsoft.com/office/drawing/2014/main" id="{00000000-0008-0000-0F00-00000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37891" name="Check Box 3" hidden="1">
              <a:extLst>
                <a:ext uri="{63B3BB69-23CF-44E3-9099-C40C66FF867C}">
                  <a14:compatExt spid="_x0000_s37891"/>
                </a:ext>
                <a:ext uri="{FF2B5EF4-FFF2-40B4-BE49-F238E27FC236}">
                  <a16:creationId xmlns:a16="http://schemas.microsoft.com/office/drawing/2014/main" id="{00000000-0008-0000-0F00-000003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37892" name="Check Box 4" hidden="1">
              <a:extLst>
                <a:ext uri="{63B3BB69-23CF-44E3-9099-C40C66FF867C}">
                  <a14:compatExt spid="_x0000_s37892"/>
                </a:ext>
                <a:ext uri="{FF2B5EF4-FFF2-40B4-BE49-F238E27FC236}">
                  <a16:creationId xmlns:a16="http://schemas.microsoft.com/office/drawing/2014/main" id="{00000000-0008-0000-0F00-000004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7893" name="Check Box 5" hidden="1">
              <a:extLst>
                <a:ext uri="{63B3BB69-23CF-44E3-9099-C40C66FF867C}">
                  <a14:compatExt spid="_x0000_s37893"/>
                </a:ext>
                <a:ext uri="{FF2B5EF4-FFF2-40B4-BE49-F238E27FC236}">
                  <a16:creationId xmlns:a16="http://schemas.microsoft.com/office/drawing/2014/main" id="{00000000-0008-0000-0F00-000005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7894" name="Check Box 6" hidden="1">
              <a:extLst>
                <a:ext uri="{63B3BB69-23CF-44E3-9099-C40C66FF867C}">
                  <a14:compatExt spid="_x0000_s37894"/>
                </a:ext>
                <a:ext uri="{FF2B5EF4-FFF2-40B4-BE49-F238E27FC236}">
                  <a16:creationId xmlns:a16="http://schemas.microsoft.com/office/drawing/2014/main" id="{00000000-0008-0000-0F00-000006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5" name="Check Box 7" hidden="1">
              <a:extLst>
                <a:ext uri="{63B3BB69-23CF-44E3-9099-C40C66FF867C}">
                  <a14:compatExt spid="_x0000_s37895"/>
                </a:ext>
                <a:ext uri="{FF2B5EF4-FFF2-40B4-BE49-F238E27FC236}">
                  <a16:creationId xmlns:a16="http://schemas.microsoft.com/office/drawing/2014/main" id="{00000000-0008-0000-0F00-000007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6" name="Check Box 8" hidden="1">
              <a:extLst>
                <a:ext uri="{63B3BB69-23CF-44E3-9099-C40C66FF867C}">
                  <a14:compatExt spid="_x0000_s37896"/>
                </a:ext>
                <a:ext uri="{FF2B5EF4-FFF2-40B4-BE49-F238E27FC236}">
                  <a16:creationId xmlns:a16="http://schemas.microsoft.com/office/drawing/2014/main" id="{00000000-0008-0000-0F00-000008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7" name="Check Box 9" hidden="1">
              <a:extLst>
                <a:ext uri="{63B3BB69-23CF-44E3-9099-C40C66FF867C}">
                  <a14:compatExt spid="_x0000_s37897"/>
                </a:ext>
                <a:ext uri="{FF2B5EF4-FFF2-40B4-BE49-F238E27FC236}">
                  <a16:creationId xmlns:a16="http://schemas.microsoft.com/office/drawing/2014/main" id="{00000000-0008-0000-0F00-000009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8" name="Check Box 10" hidden="1">
              <a:extLst>
                <a:ext uri="{63B3BB69-23CF-44E3-9099-C40C66FF867C}">
                  <a14:compatExt spid="_x0000_s37898"/>
                </a:ext>
                <a:ext uri="{FF2B5EF4-FFF2-40B4-BE49-F238E27FC236}">
                  <a16:creationId xmlns:a16="http://schemas.microsoft.com/office/drawing/2014/main" id="{00000000-0008-0000-0F00-00000A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7899" name="Check Box 11" hidden="1">
              <a:extLst>
                <a:ext uri="{63B3BB69-23CF-44E3-9099-C40C66FF867C}">
                  <a14:compatExt spid="_x0000_s37899"/>
                </a:ext>
                <a:ext uri="{FF2B5EF4-FFF2-40B4-BE49-F238E27FC236}">
                  <a16:creationId xmlns:a16="http://schemas.microsoft.com/office/drawing/2014/main" id="{00000000-0008-0000-0F00-00000B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7900" name="Check Box 12" hidden="1">
              <a:extLst>
                <a:ext uri="{63B3BB69-23CF-44E3-9099-C40C66FF867C}">
                  <a14:compatExt spid="_x0000_s37900"/>
                </a:ext>
                <a:ext uri="{FF2B5EF4-FFF2-40B4-BE49-F238E27FC236}">
                  <a16:creationId xmlns:a16="http://schemas.microsoft.com/office/drawing/2014/main" id="{00000000-0008-0000-0F00-00000C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1" name="Check Box 13" hidden="1">
              <a:extLst>
                <a:ext uri="{63B3BB69-23CF-44E3-9099-C40C66FF867C}">
                  <a14:compatExt spid="_x0000_s37901"/>
                </a:ext>
                <a:ext uri="{FF2B5EF4-FFF2-40B4-BE49-F238E27FC236}">
                  <a16:creationId xmlns:a16="http://schemas.microsoft.com/office/drawing/2014/main" id="{00000000-0008-0000-0F00-00000D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7902" name="Check Box 14" hidden="1">
              <a:extLst>
                <a:ext uri="{63B3BB69-23CF-44E3-9099-C40C66FF867C}">
                  <a14:compatExt spid="_x0000_s37902"/>
                </a:ext>
                <a:ext uri="{FF2B5EF4-FFF2-40B4-BE49-F238E27FC236}">
                  <a16:creationId xmlns:a16="http://schemas.microsoft.com/office/drawing/2014/main" id="{00000000-0008-0000-0F00-00000E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7903" name="Check Box 15" hidden="1">
              <a:extLst>
                <a:ext uri="{63B3BB69-23CF-44E3-9099-C40C66FF867C}">
                  <a14:compatExt spid="_x0000_s37903"/>
                </a:ext>
                <a:ext uri="{FF2B5EF4-FFF2-40B4-BE49-F238E27FC236}">
                  <a16:creationId xmlns:a16="http://schemas.microsoft.com/office/drawing/2014/main" id="{00000000-0008-0000-0F00-00000F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4" name="Check Box 16" hidden="1">
              <a:extLst>
                <a:ext uri="{63B3BB69-23CF-44E3-9099-C40C66FF867C}">
                  <a14:compatExt spid="_x0000_s37904"/>
                </a:ext>
                <a:ext uri="{FF2B5EF4-FFF2-40B4-BE49-F238E27FC236}">
                  <a16:creationId xmlns:a16="http://schemas.microsoft.com/office/drawing/2014/main" id="{00000000-0008-0000-0F00-000010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7905" name="Check Box 17" hidden="1">
              <a:extLst>
                <a:ext uri="{63B3BB69-23CF-44E3-9099-C40C66FF867C}">
                  <a14:compatExt spid="_x0000_s37905"/>
                </a:ext>
                <a:ext uri="{FF2B5EF4-FFF2-40B4-BE49-F238E27FC236}">
                  <a16:creationId xmlns:a16="http://schemas.microsoft.com/office/drawing/2014/main" id="{00000000-0008-0000-0F00-00001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7906" name="Check Box 18" hidden="1">
              <a:extLst>
                <a:ext uri="{63B3BB69-23CF-44E3-9099-C40C66FF867C}">
                  <a14:compatExt spid="_x0000_s37906"/>
                </a:ext>
                <a:ext uri="{FF2B5EF4-FFF2-40B4-BE49-F238E27FC236}">
                  <a16:creationId xmlns:a16="http://schemas.microsoft.com/office/drawing/2014/main" id="{00000000-0008-0000-0F00-00001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63465</xdr:rowOff>
    </xdr:to>
    <xdr:sp macro="" textlink="">
      <xdr:nvSpPr>
        <xdr:cNvPr id="2" name="EsriDoNotEdit">
          <a:extLst>
            <a:ext uri="{FF2B5EF4-FFF2-40B4-BE49-F238E27FC236}">
              <a16:creationId xmlns:a16="http://schemas.microsoft.com/office/drawing/2014/main" id="{00000000-0008-0000-11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10.xml"/><Relationship Id="rId3" Type="http://schemas.openxmlformats.org/officeDocument/2006/relationships/vmlDrawing" Target="../drawings/vmlDrawing4.vml"/><Relationship Id="rId7" Type="http://schemas.openxmlformats.org/officeDocument/2006/relationships/ctrlProp" Target="../ctrlProps/ctrlProp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ctrlProp" Target="../ctrlProps/ctrlProp8.xml"/><Relationship Id="rId5" Type="http://schemas.openxmlformats.org/officeDocument/2006/relationships/ctrlProp" Target="../ctrlProps/ctrlProp7.xml"/><Relationship Id="rId4" Type="http://schemas.openxmlformats.org/officeDocument/2006/relationships/ctrlProp" Target="../ctrlProps/ctrlProp6.xml"/><Relationship Id="rId9" Type="http://schemas.openxmlformats.org/officeDocument/2006/relationships/ctrlProp" Target="../ctrlProps/ctrlProp1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14.xml"/><Relationship Id="rId13" Type="http://schemas.openxmlformats.org/officeDocument/2006/relationships/ctrlProp" Target="../ctrlProps/ctrlProp19.xml"/><Relationship Id="rId18" Type="http://schemas.openxmlformats.org/officeDocument/2006/relationships/ctrlProp" Target="../ctrlProps/ctrlProp24.xml"/><Relationship Id="rId3" Type="http://schemas.openxmlformats.org/officeDocument/2006/relationships/printerSettings" Target="../printerSettings/printerSettings14.bin"/><Relationship Id="rId21" Type="http://schemas.openxmlformats.org/officeDocument/2006/relationships/ctrlProp" Target="../ctrlProps/ctrlProp27.xml"/><Relationship Id="rId7" Type="http://schemas.openxmlformats.org/officeDocument/2006/relationships/ctrlProp" Target="../ctrlProps/ctrlProp13.xml"/><Relationship Id="rId12" Type="http://schemas.openxmlformats.org/officeDocument/2006/relationships/ctrlProp" Target="../ctrlProps/ctrlProp18.xml"/><Relationship Id="rId17" Type="http://schemas.openxmlformats.org/officeDocument/2006/relationships/ctrlProp" Target="../ctrlProps/ctrlProp2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22.xml"/><Relationship Id="rId20" Type="http://schemas.openxmlformats.org/officeDocument/2006/relationships/ctrlProp" Target="../ctrlProps/ctrlProp2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12.xml"/><Relationship Id="rId11" Type="http://schemas.openxmlformats.org/officeDocument/2006/relationships/ctrlProp" Target="../ctrlProps/ctrlProp17.xml"/><Relationship Id="rId5" Type="http://schemas.openxmlformats.org/officeDocument/2006/relationships/vmlDrawing" Target="../drawings/vmlDrawing5.vml"/><Relationship Id="rId15" Type="http://schemas.openxmlformats.org/officeDocument/2006/relationships/ctrlProp" Target="../ctrlProps/ctrlProp21.xml"/><Relationship Id="rId23" Type="http://schemas.openxmlformats.org/officeDocument/2006/relationships/ctrlProp" Target="../ctrlProps/ctrlProp29.xml"/><Relationship Id="rId10" Type="http://schemas.openxmlformats.org/officeDocument/2006/relationships/ctrlProp" Target="../ctrlProps/ctrlProp16.xml"/><Relationship Id="rId19" Type="http://schemas.openxmlformats.org/officeDocument/2006/relationships/ctrlProp" Target="../ctrlProps/ctrlProp25.xml"/><Relationship Id="rId4" Type="http://schemas.openxmlformats.org/officeDocument/2006/relationships/drawing" Target="../drawings/drawing5.xml"/><Relationship Id="rId9" Type="http://schemas.openxmlformats.org/officeDocument/2006/relationships/ctrlProp" Target="../ctrlProps/ctrlProp15.xml"/><Relationship Id="rId14" Type="http://schemas.openxmlformats.org/officeDocument/2006/relationships/ctrlProp" Target="../ctrlProps/ctrlProp20.xml"/><Relationship Id="rId22" Type="http://schemas.openxmlformats.org/officeDocument/2006/relationships/ctrlProp" Target="../ctrlProps/ctrlProp28.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34.xml"/><Relationship Id="rId13" Type="http://schemas.openxmlformats.org/officeDocument/2006/relationships/ctrlProp" Target="../ctrlProps/ctrlProp39.xml"/><Relationship Id="rId18" Type="http://schemas.openxmlformats.org/officeDocument/2006/relationships/ctrlProp" Target="../ctrlProps/ctrlProp44.xml"/><Relationship Id="rId3" Type="http://schemas.openxmlformats.org/officeDocument/2006/relationships/vmlDrawing" Target="../drawings/vmlDrawing6.vml"/><Relationship Id="rId21" Type="http://schemas.openxmlformats.org/officeDocument/2006/relationships/ctrlProp" Target="../ctrlProps/ctrlProp47.xml"/><Relationship Id="rId7" Type="http://schemas.openxmlformats.org/officeDocument/2006/relationships/ctrlProp" Target="../ctrlProps/ctrlProp33.xml"/><Relationship Id="rId12" Type="http://schemas.openxmlformats.org/officeDocument/2006/relationships/ctrlProp" Target="../ctrlProps/ctrlProp38.xml"/><Relationship Id="rId17" Type="http://schemas.openxmlformats.org/officeDocument/2006/relationships/ctrlProp" Target="../ctrlProps/ctrlProp43.xml"/><Relationship Id="rId2" Type="http://schemas.openxmlformats.org/officeDocument/2006/relationships/drawing" Target="../drawings/drawing6.xml"/><Relationship Id="rId16" Type="http://schemas.openxmlformats.org/officeDocument/2006/relationships/ctrlProp" Target="../ctrlProps/ctrlProp42.xml"/><Relationship Id="rId20" Type="http://schemas.openxmlformats.org/officeDocument/2006/relationships/ctrlProp" Target="../ctrlProps/ctrlProp46.xml"/><Relationship Id="rId1" Type="http://schemas.openxmlformats.org/officeDocument/2006/relationships/printerSettings" Target="../printerSettings/printerSettings15.bin"/><Relationship Id="rId6" Type="http://schemas.openxmlformats.org/officeDocument/2006/relationships/ctrlProp" Target="../ctrlProps/ctrlProp32.xml"/><Relationship Id="rId11" Type="http://schemas.openxmlformats.org/officeDocument/2006/relationships/ctrlProp" Target="../ctrlProps/ctrlProp37.xml"/><Relationship Id="rId5" Type="http://schemas.openxmlformats.org/officeDocument/2006/relationships/ctrlProp" Target="../ctrlProps/ctrlProp31.xml"/><Relationship Id="rId15" Type="http://schemas.openxmlformats.org/officeDocument/2006/relationships/ctrlProp" Target="../ctrlProps/ctrlProp41.xml"/><Relationship Id="rId10" Type="http://schemas.openxmlformats.org/officeDocument/2006/relationships/ctrlProp" Target="../ctrlProps/ctrlProp36.xml"/><Relationship Id="rId19" Type="http://schemas.openxmlformats.org/officeDocument/2006/relationships/ctrlProp" Target="../ctrlProps/ctrlProp45.xml"/><Relationship Id="rId4" Type="http://schemas.openxmlformats.org/officeDocument/2006/relationships/ctrlProp" Target="../ctrlProps/ctrlProp30.xml"/><Relationship Id="rId9" Type="http://schemas.openxmlformats.org/officeDocument/2006/relationships/ctrlProp" Target="../ctrlProps/ctrlProp35.xml"/><Relationship Id="rId14" Type="http://schemas.openxmlformats.org/officeDocument/2006/relationships/ctrlProp" Target="../ctrlProps/ctrlProp40.xml"/></Relationships>
</file>

<file path=xl/worksheets/_rels/sheet16.xml.rels><?xml version="1.0" encoding="UTF-8" standalone="yes"?>
<Relationships xmlns="http://schemas.openxmlformats.org/package/2006/relationships"><Relationship Id="rId8" Type="http://schemas.openxmlformats.org/officeDocument/2006/relationships/ctrlProp" Target="../ctrlProps/ctrlProp52.xml"/><Relationship Id="rId13" Type="http://schemas.openxmlformats.org/officeDocument/2006/relationships/ctrlProp" Target="../ctrlProps/ctrlProp57.xml"/><Relationship Id="rId18" Type="http://schemas.openxmlformats.org/officeDocument/2006/relationships/ctrlProp" Target="../ctrlProps/ctrlProp62.xml"/><Relationship Id="rId3" Type="http://schemas.openxmlformats.org/officeDocument/2006/relationships/vmlDrawing" Target="../drawings/vmlDrawing7.vml"/><Relationship Id="rId21" Type="http://schemas.openxmlformats.org/officeDocument/2006/relationships/ctrlProp" Target="../ctrlProps/ctrlProp65.xml"/><Relationship Id="rId7" Type="http://schemas.openxmlformats.org/officeDocument/2006/relationships/ctrlProp" Target="../ctrlProps/ctrlProp51.xml"/><Relationship Id="rId12" Type="http://schemas.openxmlformats.org/officeDocument/2006/relationships/ctrlProp" Target="../ctrlProps/ctrlProp56.xml"/><Relationship Id="rId17" Type="http://schemas.openxmlformats.org/officeDocument/2006/relationships/ctrlProp" Target="../ctrlProps/ctrlProp61.xml"/><Relationship Id="rId2" Type="http://schemas.openxmlformats.org/officeDocument/2006/relationships/drawing" Target="../drawings/drawing7.xml"/><Relationship Id="rId16" Type="http://schemas.openxmlformats.org/officeDocument/2006/relationships/ctrlProp" Target="../ctrlProps/ctrlProp60.xml"/><Relationship Id="rId20" Type="http://schemas.openxmlformats.org/officeDocument/2006/relationships/ctrlProp" Target="../ctrlProps/ctrlProp64.xml"/><Relationship Id="rId1" Type="http://schemas.openxmlformats.org/officeDocument/2006/relationships/printerSettings" Target="../printerSettings/printerSettings16.bin"/><Relationship Id="rId6" Type="http://schemas.openxmlformats.org/officeDocument/2006/relationships/ctrlProp" Target="../ctrlProps/ctrlProp50.xml"/><Relationship Id="rId11" Type="http://schemas.openxmlformats.org/officeDocument/2006/relationships/ctrlProp" Target="../ctrlProps/ctrlProp55.xml"/><Relationship Id="rId5" Type="http://schemas.openxmlformats.org/officeDocument/2006/relationships/ctrlProp" Target="../ctrlProps/ctrlProp49.xml"/><Relationship Id="rId15" Type="http://schemas.openxmlformats.org/officeDocument/2006/relationships/ctrlProp" Target="../ctrlProps/ctrlProp59.xml"/><Relationship Id="rId10" Type="http://schemas.openxmlformats.org/officeDocument/2006/relationships/ctrlProp" Target="../ctrlProps/ctrlProp54.xml"/><Relationship Id="rId19" Type="http://schemas.openxmlformats.org/officeDocument/2006/relationships/ctrlProp" Target="../ctrlProps/ctrlProp63.xml"/><Relationship Id="rId4" Type="http://schemas.openxmlformats.org/officeDocument/2006/relationships/ctrlProp" Target="../ctrlProps/ctrlProp48.xml"/><Relationship Id="rId9" Type="http://schemas.openxmlformats.org/officeDocument/2006/relationships/ctrlProp" Target="../ctrlProps/ctrlProp53.xml"/><Relationship Id="rId14" Type="http://schemas.openxmlformats.org/officeDocument/2006/relationships/ctrlProp" Target="../ctrlProps/ctrlProp58.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6.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2:AD904"/>
  <sheetViews>
    <sheetView showGridLines="0" tabSelected="1" zoomScaleNormal="100" zoomScaleSheetLayoutView="75" workbookViewId="0">
      <selection activeCell="C17" sqref="C17:J17"/>
    </sheetView>
  </sheetViews>
  <sheetFormatPr defaultColWidth="9.21875" defaultRowHeight="12.6"/>
  <cols>
    <col min="1" max="1" width="9" style="33" customWidth="1"/>
    <col min="2" max="9" width="9.21875" style="33"/>
    <col min="10" max="10" width="3.21875" style="33" customWidth="1"/>
    <col min="11" max="11" width="2.21875" style="33" customWidth="1"/>
    <col min="12" max="16384" width="9.21875" style="33"/>
  </cols>
  <sheetData>
    <row r="2" spans="1:14">
      <c r="F2" s="378" t="s">
        <v>227</v>
      </c>
      <c r="G2" s="379"/>
      <c r="H2" s="379"/>
      <c r="I2" s="379"/>
      <c r="J2" s="380"/>
      <c r="K2" s="94"/>
    </row>
    <row r="3" spans="1:14" ht="20.55" customHeight="1">
      <c r="F3" s="95" t="s">
        <v>228</v>
      </c>
      <c r="G3" s="95" t="s">
        <v>229</v>
      </c>
      <c r="H3" s="381" t="s">
        <v>230</v>
      </c>
      <c r="I3" s="382"/>
      <c r="J3" s="383"/>
      <c r="K3" s="96"/>
    </row>
    <row r="4" spans="1:14" ht="54" customHeight="1">
      <c r="F4" s="97"/>
      <c r="G4" s="97"/>
      <c r="H4" s="384"/>
      <c r="I4" s="385"/>
      <c r="J4" s="386"/>
      <c r="K4" s="94"/>
    </row>
    <row r="5" spans="1:14" ht="12.75" customHeight="1">
      <c r="F5" s="387" t="s">
        <v>231</v>
      </c>
      <c r="G5" s="388"/>
      <c r="H5" s="98">
        <v>5</v>
      </c>
      <c r="I5" s="98">
        <v>10</v>
      </c>
      <c r="J5" s="99">
        <v>25</v>
      </c>
      <c r="K5" s="100"/>
    </row>
    <row r="6" spans="1:14" ht="12.75" customHeight="1">
      <c r="I6" s="100"/>
      <c r="J6" s="100"/>
      <c r="K6" s="100"/>
    </row>
    <row r="7" spans="1:14" ht="30" customHeight="1">
      <c r="A7" s="389" t="s">
        <v>259</v>
      </c>
      <c r="B7" s="389"/>
      <c r="C7" s="389"/>
      <c r="D7" s="389"/>
      <c r="E7" s="389"/>
      <c r="F7" s="389"/>
      <c r="G7" s="389"/>
      <c r="H7" s="389"/>
      <c r="I7" s="389"/>
      <c r="J7" s="389"/>
      <c r="K7" s="389"/>
    </row>
    <row r="8" spans="1:14" ht="26.55" customHeight="1">
      <c r="A8" s="390" t="s">
        <v>246</v>
      </c>
      <c r="B8" s="390"/>
      <c r="C8" s="390"/>
      <c r="D8" s="390"/>
      <c r="E8" s="390"/>
      <c r="F8" s="390"/>
      <c r="G8" s="390"/>
      <c r="H8" s="390"/>
      <c r="I8" s="390"/>
      <c r="J8" s="390"/>
      <c r="K8" s="390"/>
    </row>
    <row r="9" spans="1:14" ht="23.55" customHeight="1">
      <c r="A9" s="391" t="s">
        <v>260</v>
      </c>
      <c r="B9" s="391"/>
      <c r="C9" s="391"/>
      <c r="D9" s="391"/>
      <c r="E9" s="391"/>
      <c r="F9" s="391"/>
      <c r="G9" s="391"/>
      <c r="H9" s="391"/>
      <c r="I9" s="391"/>
      <c r="J9" s="126"/>
      <c r="K9" s="126"/>
      <c r="L9" s="126"/>
      <c r="M9" s="126"/>
      <c r="N9" s="126"/>
    </row>
    <row r="10" spans="1:14" ht="4.8" customHeight="1">
      <c r="A10" s="42"/>
      <c r="B10" s="42"/>
      <c r="C10" s="42"/>
      <c r="D10" s="42"/>
      <c r="E10" s="42"/>
      <c r="F10" s="42"/>
      <c r="G10" s="42"/>
      <c r="H10" s="42"/>
      <c r="I10" s="42"/>
      <c r="J10" s="42"/>
      <c r="K10" s="42"/>
    </row>
    <row r="11" spans="1:14" ht="19.350000000000001" customHeight="1">
      <c r="A11" s="363" t="s">
        <v>232</v>
      </c>
      <c r="B11" s="363"/>
      <c r="C11" s="363"/>
      <c r="D11" s="363"/>
      <c r="E11" s="363"/>
      <c r="F11" s="363"/>
      <c r="G11" s="363"/>
      <c r="H11" s="363"/>
      <c r="I11" s="363"/>
      <c r="J11" s="363"/>
      <c r="K11" s="360"/>
    </row>
    <row r="12" spans="1:14" ht="15" customHeight="1">
      <c r="A12" s="359" t="s">
        <v>0</v>
      </c>
      <c r="B12" s="359"/>
      <c r="C12" s="359"/>
      <c r="D12" s="359"/>
      <c r="E12" s="359"/>
      <c r="F12" s="359"/>
      <c r="G12" s="359"/>
      <c r="H12" s="359"/>
      <c r="I12" s="359"/>
      <c r="J12" s="359"/>
      <c r="K12" s="360"/>
    </row>
    <row r="13" spans="1:14" ht="15" customHeight="1">
      <c r="A13" s="363" t="s">
        <v>233</v>
      </c>
      <c r="B13" s="363"/>
      <c r="C13" s="363"/>
      <c r="D13" s="363"/>
      <c r="E13" s="363"/>
      <c r="F13" s="363"/>
      <c r="G13" s="363"/>
      <c r="H13" s="363"/>
      <c r="I13" s="363"/>
      <c r="J13" s="363"/>
      <c r="K13" s="360"/>
    </row>
    <row r="14" spans="1:14" ht="15" customHeight="1">
      <c r="A14" s="361" t="s">
        <v>390</v>
      </c>
      <c r="B14" s="361"/>
      <c r="C14" s="361"/>
      <c r="D14" s="361"/>
      <c r="E14" s="361"/>
      <c r="F14" s="361"/>
      <c r="G14" s="361"/>
      <c r="H14" s="361"/>
      <c r="I14" s="361"/>
      <c r="J14" s="361"/>
      <c r="K14" s="362"/>
    </row>
    <row r="15" spans="1:14" ht="13.5" customHeight="1">
      <c r="A15" s="101"/>
      <c r="B15" s="101"/>
      <c r="C15" s="101"/>
      <c r="D15" s="101"/>
      <c r="E15" s="101"/>
      <c r="F15" s="101"/>
      <c r="G15" s="101"/>
      <c r="H15" s="101"/>
      <c r="I15" s="101"/>
      <c r="J15" s="101"/>
      <c r="K15" s="102"/>
    </row>
    <row r="16" spans="1:14" ht="14.25" customHeight="1">
      <c r="A16" s="371" t="s">
        <v>234</v>
      </c>
      <c r="B16" s="371"/>
      <c r="C16" s="371"/>
      <c r="D16" s="371"/>
      <c r="E16" s="371"/>
      <c r="F16" s="371"/>
      <c r="G16" s="371"/>
      <c r="H16" s="371"/>
      <c r="I16" s="371"/>
      <c r="J16" s="371"/>
    </row>
    <row r="17" spans="1:10" s="21" customFormat="1" ht="25.5" customHeight="1">
      <c r="A17" s="364" t="s">
        <v>235</v>
      </c>
      <c r="B17" s="365"/>
      <c r="C17" s="369"/>
      <c r="D17" s="369"/>
      <c r="E17" s="369"/>
      <c r="F17" s="369"/>
      <c r="G17" s="369"/>
      <c r="H17" s="369"/>
      <c r="I17" s="369"/>
      <c r="J17" s="370"/>
    </row>
    <row r="18" spans="1:10" s="21" customFormat="1" ht="25.5" customHeight="1">
      <c r="A18" s="364" t="s">
        <v>236</v>
      </c>
      <c r="B18" s="365"/>
      <c r="C18" s="366"/>
      <c r="D18" s="367"/>
      <c r="E18" s="367"/>
      <c r="F18" s="367"/>
      <c r="G18" s="367"/>
      <c r="H18" s="367"/>
      <c r="I18" s="367"/>
      <c r="J18" s="368"/>
    </row>
    <row r="19" spans="1:10" s="21" customFormat="1" ht="25.5" customHeight="1">
      <c r="A19" s="103"/>
      <c r="B19" s="104"/>
      <c r="C19" s="369"/>
      <c r="D19" s="369"/>
      <c r="E19" s="369"/>
      <c r="F19" s="369"/>
      <c r="G19" s="369"/>
      <c r="H19" s="369"/>
      <c r="I19" s="369"/>
      <c r="J19" s="370"/>
    </row>
    <row r="20" spans="1:10" s="21" customFormat="1" ht="25.5" customHeight="1">
      <c r="A20" s="103"/>
      <c r="B20" s="104"/>
      <c r="C20" s="369"/>
      <c r="D20" s="369"/>
      <c r="E20" s="369"/>
      <c r="F20" s="369"/>
      <c r="G20" s="369"/>
      <c r="H20" s="369"/>
      <c r="I20" s="369"/>
      <c r="J20" s="370"/>
    </row>
    <row r="21" spans="1:10" s="21" customFormat="1" ht="25.5" customHeight="1">
      <c r="A21" s="392" t="s">
        <v>261</v>
      </c>
      <c r="B21" s="393"/>
      <c r="C21" s="393"/>
      <c r="D21" s="393"/>
      <c r="E21" s="393"/>
      <c r="F21" s="372"/>
      <c r="G21" s="372"/>
      <c r="H21" s="372"/>
      <c r="I21" s="372"/>
      <c r="J21" s="373"/>
    </row>
    <row r="22" spans="1:10" s="21" customFormat="1" ht="23.25" customHeight="1">
      <c r="A22" s="375" t="s">
        <v>237</v>
      </c>
      <c r="B22" s="376"/>
      <c r="C22" s="376"/>
      <c r="D22" s="376"/>
      <c r="E22" s="376"/>
      <c r="F22" s="372"/>
      <c r="G22" s="372"/>
      <c r="H22" s="372"/>
      <c r="I22" s="372"/>
      <c r="J22" s="373"/>
    </row>
    <row r="23" spans="1:10" ht="19.5" customHeight="1"/>
    <row r="24" spans="1:10" ht="19.5" customHeight="1">
      <c r="A24" s="374" t="s">
        <v>238</v>
      </c>
      <c r="B24" s="374"/>
      <c r="C24" s="374"/>
      <c r="D24" s="374"/>
      <c r="E24" s="374"/>
      <c r="F24" s="374"/>
      <c r="G24" s="374"/>
      <c r="H24" s="374"/>
      <c r="I24" s="374"/>
      <c r="J24" s="374"/>
    </row>
    <row r="25" spans="1:10" s="21" customFormat="1" ht="25.5" customHeight="1">
      <c r="A25" s="353" t="s">
        <v>239</v>
      </c>
      <c r="B25" s="354"/>
      <c r="C25" s="355"/>
      <c r="D25" s="355"/>
      <c r="E25" s="355"/>
      <c r="F25" s="355"/>
      <c r="G25" s="355"/>
      <c r="H25" s="355"/>
      <c r="I25" s="355"/>
      <c r="J25" s="356"/>
    </row>
    <row r="26" spans="1:10" s="21" customFormat="1" ht="25.5" customHeight="1">
      <c r="A26" s="353" t="s">
        <v>240</v>
      </c>
      <c r="B26" s="354"/>
      <c r="C26" s="355"/>
      <c r="D26" s="355"/>
      <c r="E26" s="355"/>
      <c r="F26" s="355"/>
      <c r="G26" s="355"/>
      <c r="H26" s="355"/>
      <c r="I26" s="355"/>
      <c r="J26" s="356"/>
    </row>
    <row r="27" spans="1:10" s="21" customFormat="1" ht="25.5" customHeight="1">
      <c r="A27" s="353" t="s">
        <v>241</v>
      </c>
      <c r="B27" s="354"/>
      <c r="C27" s="355"/>
      <c r="D27" s="355"/>
      <c r="E27" s="355"/>
      <c r="F27" s="355"/>
      <c r="G27" s="355"/>
      <c r="H27" s="355"/>
      <c r="I27" s="355"/>
      <c r="J27" s="356"/>
    </row>
    <row r="28" spans="1:10" s="21" customFormat="1" ht="25.5" customHeight="1">
      <c r="A28" s="105"/>
      <c r="B28" s="106"/>
      <c r="C28" s="355"/>
      <c r="D28" s="355"/>
      <c r="E28" s="355"/>
      <c r="F28" s="355"/>
      <c r="G28" s="355"/>
      <c r="H28" s="355"/>
      <c r="I28" s="355"/>
      <c r="J28" s="356"/>
    </row>
    <row r="29" spans="1:10" s="21" customFormat="1" ht="25.5" customHeight="1">
      <c r="A29" s="105"/>
      <c r="B29" s="106"/>
      <c r="C29" s="355"/>
      <c r="D29" s="355"/>
      <c r="E29" s="355"/>
      <c r="F29" s="355"/>
      <c r="G29" s="355"/>
      <c r="H29" s="355"/>
      <c r="I29" s="355"/>
      <c r="J29" s="356"/>
    </row>
    <row r="30" spans="1:10" s="21" customFormat="1" ht="25.5" customHeight="1">
      <c r="A30" s="353" t="s">
        <v>242</v>
      </c>
      <c r="B30" s="354"/>
      <c r="C30" s="357"/>
      <c r="D30" s="357"/>
      <c r="E30" s="358"/>
      <c r="F30" s="127" t="s">
        <v>243</v>
      </c>
      <c r="G30" s="357"/>
      <c r="H30" s="357"/>
      <c r="I30" s="357"/>
      <c r="J30" s="358"/>
    </row>
    <row r="31" spans="1:10" s="21" customFormat="1" ht="25.5" customHeight="1">
      <c r="A31" s="353" t="s">
        <v>244</v>
      </c>
      <c r="B31" s="354"/>
      <c r="C31" s="355"/>
      <c r="D31" s="355"/>
      <c r="E31" s="355"/>
      <c r="F31" s="355"/>
      <c r="G31" s="355"/>
      <c r="H31" s="355"/>
      <c r="I31" s="355"/>
      <c r="J31" s="356"/>
    </row>
    <row r="32" spans="1:10">
      <c r="A32" s="42"/>
      <c r="B32" s="42"/>
      <c r="C32" s="42"/>
      <c r="D32" s="42"/>
      <c r="E32" s="42"/>
      <c r="F32" s="42"/>
      <c r="G32" s="42"/>
      <c r="H32" s="42"/>
      <c r="I32" s="42"/>
      <c r="J32" s="42"/>
    </row>
    <row r="33" spans="1:11" ht="13.8">
      <c r="A33" s="42"/>
      <c r="B33" s="140" t="s">
        <v>245</v>
      </c>
      <c r="C33" s="107"/>
      <c r="D33" s="107"/>
      <c r="E33" s="107"/>
      <c r="G33" s="42"/>
      <c r="H33" s="42"/>
      <c r="I33" s="42"/>
      <c r="J33" s="42"/>
    </row>
    <row r="34" spans="1:11" ht="7.8" customHeight="1">
      <c r="A34" s="377" t="s">
        <v>381</v>
      </c>
      <c r="B34" s="377"/>
      <c r="C34" s="377"/>
      <c r="D34" s="377"/>
      <c r="E34" s="377"/>
      <c r="F34" s="377"/>
      <c r="G34" s="377"/>
      <c r="H34" s="377"/>
      <c r="I34" s="377"/>
      <c r="J34" s="377"/>
    </row>
    <row r="35" spans="1:11">
      <c r="A35" s="377"/>
      <c r="B35" s="377"/>
      <c r="C35" s="377"/>
      <c r="D35" s="377"/>
      <c r="E35" s="377"/>
      <c r="F35" s="377"/>
      <c r="G35" s="377"/>
      <c r="H35" s="377"/>
      <c r="I35" s="377"/>
      <c r="J35" s="377"/>
    </row>
    <row r="36" spans="1:11" ht="16.2">
      <c r="A36" s="108"/>
      <c r="B36" s="108"/>
      <c r="C36" s="108"/>
      <c r="D36" s="108"/>
      <c r="E36" s="108"/>
      <c r="F36" s="108"/>
      <c r="G36" s="108"/>
      <c r="H36" s="108"/>
      <c r="I36" s="108"/>
      <c r="J36" s="108"/>
      <c r="K36" s="108"/>
    </row>
    <row r="37" spans="1:11" ht="16.2">
      <c r="A37" s="108"/>
      <c r="B37" s="108"/>
      <c r="C37" s="108"/>
      <c r="D37" s="108"/>
      <c r="E37" s="108"/>
      <c r="F37" s="108"/>
      <c r="G37" s="108"/>
      <c r="H37" s="108"/>
      <c r="I37" s="108"/>
      <c r="J37" s="108"/>
      <c r="K37" s="108"/>
    </row>
    <row r="39" spans="1:11">
      <c r="A39" s="67"/>
      <c r="B39" s="67"/>
      <c r="C39" s="67"/>
      <c r="D39" s="67"/>
      <c r="E39" s="67"/>
      <c r="F39" s="67"/>
      <c r="G39" s="67"/>
      <c r="H39" s="67"/>
      <c r="I39" s="67"/>
      <c r="J39" s="67"/>
      <c r="K39" s="67"/>
    </row>
    <row r="42" spans="1:11">
      <c r="B42" s="67"/>
      <c r="C42" s="67"/>
      <c r="D42" s="67"/>
      <c r="E42" s="67"/>
      <c r="F42" s="67"/>
      <c r="G42" s="67"/>
      <c r="H42" s="67"/>
      <c r="I42" s="67"/>
      <c r="J42" s="67"/>
      <c r="K42" s="67"/>
    </row>
    <row r="56" spans="20:29" ht="24.6">
      <c r="T56" s="109"/>
      <c r="U56" s="109"/>
      <c r="V56" s="109"/>
      <c r="W56" s="109"/>
      <c r="X56" s="109"/>
      <c r="Y56" s="109"/>
      <c r="Z56" s="109"/>
      <c r="AA56" s="109"/>
      <c r="AB56" s="109"/>
      <c r="AC56" s="109"/>
    </row>
    <row r="57" spans="20:29" ht="24.6">
      <c r="T57" s="109"/>
      <c r="U57" s="109"/>
      <c r="V57" s="109"/>
      <c r="W57" s="109"/>
      <c r="X57" s="109"/>
      <c r="Y57" s="109"/>
      <c r="Z57" s="109"/>
      <c r="AA57" s="109"/>
      <c r="AB57" s="109"/>
      <c r="AC57" s="109"/>
    </row>
    <row r="60" spans="20:29" ht="16.2">
      <c r="T60" s="110"/>
      <c r="U60" s="110"/>
      <c r="V60" s="110"/>
      <c r="W60" s="110"/>
      <c r="X60" s="110"/>
      <c r="Y60" s="110"/>
      <c r="Z60" s="110"/>
      <c r="AA60" s="110"/>
      <c r="AB60" s="110"/>
      <c r="AC60" s="110"/>
    </row>
    <row r="61" spans="20:29" ht="16.2">
      <c r="T61" s="108"/>
      <c r="U61" s="108"/>
      <c r="V61" s="108"/>
      <c r="W61" s="108"/>
      <c r="X61" s="108"/>
      <c r="Y61" s="108"/>
      <c r="Z61" s="108"/>
      <c r="AA61" s="108"/>
      <c r="AB61" s="108"/>
      <c r="AC61" s="108"/>
    </row>
    <row r="62" spans="20:29" ht="16.2">
      <c r="T62" s="110"/>
      <c r="U62" s="110"/>
      <c r="V62" s="110"/>
      <c r="W62" s="110"/>
      <c r="X62" s="110"/>
      <c r="Y62" s="110"/>
      <c r="Z62" s="110"/>
      <c r="AA62" s="110"/>
      <c r="AB62" s="110"/>
      <c r="AC62" s="110"/>
    </row>
    <row r="63" spans="20:29" ht="16.2">
      <c r="T63" s="111"/>
      <c r="U63" s="111"/>
      <c r="V63" s="111"/>
      <c r="W63" s="111"/>
      <c r="X63" s="111"/>
      <c r="Y63" s="111"/>
      <c r="Z63" s="111"/>
      <c r="AA63" s="111"/>
      <c r="AB63" s="111"/>
      <c r="AC63" s="111"/>
    </row>
    <row r="65" spans="20:30" ht="13.8">
      <c r="T65" s="21"/>
      <c r="U65" s="34"/>
      <c r="V65" s="53"/>
      <c r="W65" s="53"/>
      <c r="X65" s="53"/>
      <c r="Y65" s="53"/>
      <c r="Z65" s="53"/>
      <c r="AA65" s="53"/>
      <c r="AB65" s="53"/>
      <c r="AC65" s="53"/>
      <c r="AD65" s="21"/>
    </row>
    <row r="66" spans="20:30" ht="13.8">
      <c r="T66" s="21"/>
      <c r="U66" s="34"/>
      <c r="V66" s="53"/>
      <c r="W66" s="53"/>
      <c r="X66" s="53"/>
      <c r="Y66" s="53"/>
      <c r="Z66" s="53"/>
      <c r="AA66" s="53"/>
      <c r="AB66" s="53"/>
      <c r="AC66" s="53"/>
      <c r="AD66" s="21"/>
    </row>
    <row r="67" spans="20:30" ht="13.8">
      <c r="T67" s="21"/>
      <c r="U67" s="34"/>
      <c r="V67" s="53"/>
      <c r="W67" s="53"/>
      <c r="X67" s="53"/>
      <c r="Y67" s="53"/>
      <c r="Z67" s="53"/>
      <c r="AA67" s="53"/>
      <c r="AB67" s="53"/>
      <c r="AC67" s="53"/>
      <c r="AD67" s="21"/>
    </row>
    <row r="68" spans="20:30" ht="13.8">
      <c r="T68" s="21"/>
      <c r="U68" s="34"/>
      <c r="V68" s="53"/>
      <c r="W68" s="53"/>
      <c r="X68" s="53"/>
      <c r="Y68" s="53"/>
      <c r="Z68" s="34"/>
      <c r="AA68" s="112"/>
      <c r="AB68" s="112"/>
      <c r="AC68" s="112"/>
      <c r="AD68" s="21"/>
    </row>
    <row r="69" spans="20:30" ht="13.8">
      <c r="T69" s="21"/>
      <c r="U69" s="34"/>
      <c r="V69" s="53"/>
      <c r="W69" s="53"/>
      <c r="X69" s="53"/>
      <c r="Y69" s="53"/>
      <c r="Z69" s="53"/>
      <c r="AA69" s="53"/>
      <c r="AB69" s="53"/>
      <c r="AC69" s="53"/>
      <c r="AD69" s="21"/>
    </row>
    <row r="70" spans="20:30" ht="13.8">
      <c r="T70" s="21"/>
      <c r="U70" s="21"/>
      <c r="V70" s="21"/>
      <c r="W70" s="21"/>
      <c r="X70" s="21"/>
      <c r="Y70" s="21"/>
      <c r="Z70" s="21"/>
      <c r="AA70" s="21"/>
      <c r="AB70" s="21"/>
      <c r="AC70" s="21"/>
      <c r="AD70" s="21"/>
    </row>
    <row r="71" spans="20:30" ht="13.8">
      <c r="T71" s="21"/>
      <c r="U71" s="21"/>
      <c r="V71" s="21"/>
      <c r="W71" s="21"/>
      <c r="X71" s="21"/>
      <c r="Y71" s="21"/>
      <c r="Z71" s="21"/>
      <c r="AA71" s="21"/>
      <c r="AB71" s="21"/>
      <c r="AC71" s="21"/>
      <c r="AD71" s="21"/>
    </row>
    <row r="72" spans="20:30" ht="13.8">
      <c r="T72" s="34"/>
      <c r="U72" s="34"/>
      <c r="V72" s="34"/>
      <c r="W72" s="53"/>
      <c r="X72" s="53"/>
      <c r="Y72" s="53"/>
      <c r="Z72" s="53"/>
      <c r="AA72" s="53"/>
      <c r="AB72" s="53"/>
      <c r="AC72" s="53"/>
      <c r="AD72" s="21"/>
    </row>
    <row r="75" spans="20:30" ht="16.2">
      <c r="T75" s="110"/>
      <c r="U75" s="110"/>
      <c r="V75" s="110"/>
      <c r="W75" s="110"/>
      <c r="X75" s="110"/>
      <c r="Y75" s="110"/>
      <c r="Z75" s="110"/>
      <c r="AA75" s="110"/>
      <c r="AB75" s="110"/>
      <c r="AC75" s="110"/>
    </row>
    <row r="77" spans="20:30" ht="13.8">
      <c r="T77" s="21"/>
      <c r="U77" s="34"/>
      <c r="V77" s="53"/>
      <c r="W77" s="53"/>
      <c r="X77" s="53"/>
      <c r="Y77" s="53"/>
      <c r="Z77" s="53"/>
      <c r="AA77" s="53"/>
      <c r="AB77" s="53"/>
      <c r="AC77" s="53"/>
      <c r="AD77" s="21"/>
    </row>
    <row r="78" spans="20:30" ht="13.8">
      <c r="T78" s="21"/>
      <c r="U78" s="34"/>
      <c r="V78" s="53"/>
      <c r="W78" s="53"/>
      <c r="X78" s="53"/>
      <c r="Y78" s="53"/>
      <c r="Z78" s="53"/>
      <c r="AA78" s="53"/>
      <c r="AB78" s="53"/>
      <c r="AC78" s="53"/>
      <c r="AD78" s="21"/>
    </row>
    <row r="79" spans="20:30" ht="13.8">
      <c r="T79" s="21"/>
      <c r="U79" s="34"/>
      <c r="V79" s="53"/>
      <c r="W79" s="53"/>
      <c r="X79" s="53"/>
      <c r="Y79" s="53"/>
      <c r="Z79" s="53"/>
      <c r="AA79" s="53"/>
      <c r="AB79" s="53"/>
      <c r="AC79" s="53"/>
      <c r="AD79" s="21"/>
    </row>
    <row r="80" spans="20:30" ht="13.8">
      <c r="T80" s="21"/>
      <c r="U80" s="34"/>
      <c r="V80" s="53"/>
      <c r="W80" s="53"/>
      <c r="X80" s="53"/>
      <c r="Y80" s="53"/>
      <c r="Z80" s="53"/>
      <c r="AA80" s="53"/>
      <c r="AB80" s="53"/>
      <c r="AC80" s="53"/>
      <c r="AD80" s="21"/>
    </row>
    <row r="81" spans="20:30" ht="13.8">
      <c r="T81" s="21"/>
      <c r="U81" s="34"/>
      <c r="V81" s="53"/>
      <c r="W81" s="53"/>
      <c r="X81" s="53"/>
      <c r="Y81" s="34"/>
      <c r="Z81" s="112"/>
      <c r="AA81" s="112"/>
      <c r="AB81" s="112"/>
      <c r="AC81" s="112"/>
      <c r="AD81" s="21"/>
    </row>
    <row r="82" spans="20:30" ht="13.8">
      <c r="T82" s="21"/>
      <c r="U82" s="34"/>
      <c r="V82" s="113"/>
      <c r="W82" s="113"/>
      <c r="X82" s="113"/>
      <c r="Y82" s="34"/>
      <c r="Z82" s="113"/>
      <c r="AA82" s="113"/>
      <c r="AB82" s="113"/>
      <c r="AC82" s="113"/>
      <c r="AD82" s="21"/>
    </row>
    <row r="83" spans="20:30" ht="13.8">
      <c r="T83" s="21"/>
      <c r="U83" s="34"/>
      <c r="V83" s="53"/>
      <c r="W83" s="53"/>
      <c r="X83" s="53"/>
      <c r="Y83" s="53"/>
      <c r="Z83" s="53"/>
      <c r="AA83" s="53"/>
      <c r="AB83" s="53"/>
      <c r="AC83" s="53"/>
      <c r="AD83" s="21"/>
    </row>
    <row r="97" s="33" customFormat="1"/>
    <row r="98" s="33" customFormat="1"/>
    <row r="99" s="33" customFormat="1"/>
    <row r="100" s="33" customFormat="1"/>
    <row r="101" s="33" customFormat="1"/>
    <row r="102" s="33" customFormat="1"/>
    <row r="103" s="33" customFormat="1"/>
    <row r="104" s="33" customFormat="1"/>
    <row r="105" s="33" customFormat="1"/>
    <row r="106" s="33" customFormat="1"/>
    <row r="107" s="33" customFormat="1"/>
    <row r="108" s="33" customFormat="1"/>
    <row r="109" s="33" customFormat="1"/>
    <row r="110" s="33" customFormat="1"/>
    <row r="111" s="33" customFormat="1"/>
    <row r="112" s="33" customFormat="1"/>
    <row r="113" s="33" customFormat="1"/>
    <row r="114" s="33" customFormat="1"/>
    <row r="115" s="33" customFormat="1"/>
    <row r="116" s="33" customFormat="1"/>
    <row r="117" s="33" customFormat="1"/>
    <row r="118" s="33" customFormat="1"/>
    <row r="119" s="33" customFormat="1"/>
    <row r="120" s="33" customFormat="1"/>
    <row r="121" s="33" customFormat="1"/>
    <row r="122" s="33" customFormat="1"/>
    <row r="123" s="33" customFormat="1"/>
    <row r="124" s="33" customFormat="1"/>
    <row r="125" s="33" customFormat="1"/>
    <row r="126" s="33" customFormat="1"/>
    <row r="127" s="33" customFormat="1"/>
    <row r="128" s="33" customFormat="1"/>
    <row r="129" s="33" customFormat="1"/>
    <row r="130" s="33" customFormat="1"/>
    <row r="131" s="33" customFormat="1"/>
    <row r="132" s="33" customFormat="1"/>
    <row r="133" s="33" customFormat="1"/>
    <row r="134" s="33" customFormat="1"/>
    <row r="135" s="33" customFormat="1"/>
    <row r="136" s="33" customFormat="1"/>
    <row r="137" s="33" customFormat="1"/>
    <row r="138" s="33" customFormat="1"/>
    <row r="139" s="33" customFormat="1"/>
    <row r="140" s="33" customFormat="1"/>
    <row r="141" s="33" customFormat="1"/>
    <row r="142" s="33" customFormat="1"/>
    <row r="143" s="33" customFormat="1"/>
    <row r="144" s="33" customFormat="1"/>
    <row r="145" s="33" customFormat="1"/>
    <row r="146" s="33" customFormat="1"/>
    <row r="147" s="33" customFormat="1"/>
    <row r="148" s="33" customFormat="1"/>
    <row r="149" s="33" customFormat="1"/>
    <row r="150" s="33" customFormat="1"/>
    <row r="151" s="33" customFormat="1"/>
    <row r="152" s="33" customFormat="1"/>
    <row r="153" s="33" customFormat="1"/>
    <row r="154" s="33" customFormat="1"/>
    <row r="155" s="33" customFormat="1"/>
    <row r="156" s="33" customFormat="1"/>
    <row r="157" s="33" customFormat="1"/>
    <row r="158" s="33" customFormat="1"/>
    <row r="159" s="33" customFormat="1"/>
    <row r="160" s="33" customFormat="1"/>
    <row r="161" s="33" customFormat="1"/>
    <row r="162" s="33" customFormat="1"/>
    <row r="163" s="33" customFormat="1"/>
    <row r="164" s="33" customFormat="1"/>
    <row r="165" s="33" customFormat="1"/>
    <row r="166" s="33" customFormat="1"/>
    <row r="167" s="33" customFormat="1"/>
    <row r="168" s="33" customFormat="1"/>
    <row r="169" s="33" customFormat="1"/>
    <row r="170" s="33" customFormat="1"/>
    <row r="171" s="33" customFormat="1"/>
    <row r="172" s="33" customFormat="1"/>
    <row r="173" s="33" customFormat="1"/>
    <row r="174" s="33" customFormat="1"/>
    <row r="175" s="33" customFormat="1"/>
    <row r="176" s="33" customFormat="1"/>
    <row r="177" s="33" customFormat="1"/>
    <row r="178" s="33" customFormat="1"/>
    <row r="179" s="33" customFormat="1"/>
    <row r="180" s="33" customFormat="1"/>
    <row r="181" s="33" customFormat="1"/>
    <row r="182" s="33" customFormat="1"/>
    <row r="183" s="33" customFormat="1"/>
    <row r="184" s="33" customFormat="1"/>
    <row r="185" s="33" customFormat="1"/>
    <row r="186" s="33" customFormat="1"/>
    <row r="187" s="33" customFormat="1"/>
    <row r="188" s="33" customFormat="1"/>
    <row r="189" s="33" customFormat="1"/>
    <row r="190" s="33" customFormat="1"/>
    <row r="191" s="33" customFormat="1"/>
    <row r="192" s="33" customFormat="1"/>
    <row r="193" s="33" customFormat="1"/>
    <row r="194" s="33" customFormat="1"/>
    <row r="195" s="33" customFormat="1"/>
    <row r="196" s="33" customFormat="1"/>
    <row r="197" s="33" customFormat="1"/>
    <row r="198" s="33" customFormat="1"/>
    <row r="199" s="33" customFormat="1"/>
    <row r="200" s="33" customFormat="1"/>
    <row r="201" s="33" customFormat="1"/>
    <row r="202" s="33" customFormat="1"/>
    <row r="203" s="33" customFormat="1"/>
    <row r="204" s="33" customFormat="1"/>
    <row r="205" s="33" customFormat="1"/>
    <row r="206" s="33" customFormat="1"/>
    <row r="207" s="33" customFormat="1"/>
    <row r="208" s="33" customFormat="1"/>
    <row r="209" s="33" customFormat="1"/>
    <row r="210" s="33" customFormat="1"/>
    <row r="211" s="33" customFormat="1"/>
    <row r="212" s="33" customFormat="1"/>
    <row r="213" s="33" customFormat="1"/>
    <row r="214" s="33" customFormat="1"/>
    <row r="215" s="33" customFormat="1"/>
    <row r="216" s="33" customFormat="1"/>
    <row r="217" s="33" customFormat="1"/>
    <row r="218" s="33" customFormat="1"/>
    <row r="219" s="33" customFormat="1"/>
    <row r="220" s="33" customFormat="1"/>
    <row r="221" s="33" customFormat="1"/>
    <row r="222" s="33" customFormat="1"/>
    <row r="223" s="33" customFormat="1"/>
    <row r="224" s="33" customFormat="1"/>
    <row r="225" s="33" customFormat="1"/>
    <row r="226" s="33" customFormat="1"/>
    <row r="227" s="33" customFormat="1"/>
    <row r="228" s="33" customFormat="1"/>
    <row r="229" s="33" customFormat="1"/>
    <row r="230" s="33" customFormat="1"/>
    <row r="231" s="33" customFormat="1"/>
    <row r="232" s="33" customFormat="1"/>
    <row r="233" s="33" customFormat="1"/>
    <row r="234" s="33" customFormat="1"/>
    <row r="235" s="33" customFormat="1"/>
    <row r="236" s="33" customFormat="1"/>
    <row r="237" s="33" customFormat="1"/>
    <row r="238" s="33" customFormat="1"/>
    <row r="239" s="33" customFormat="1"/>
    <row r="240" s="33" customFormat="1"/>
    <row r="241" s="33" customFormat="1"/>
    <row r="242" s="33" customFormat="1"/>
    <row r="243" s="33" customFormat="1"/>
    <row r="244" s="33" customFormat="1"/>
    <row r="245" s="33" customFormat="1"/>
    <row r="246" s="33" customFormat="1"/>
    <row r="247" s="33" customFormat="1"/>
    <row r="248" s="33" customFormat="1"/>
    <row r="249" s="33" customFormat="1"/>
    <row r="250" s="33" customFormat="1"/>
    <row r="251" s="33" customFormat="1"/>
    <row r="252" s="33" customFormat="1"/>
    <row r="253" s="33" customFormat="1"/>
    <row r="254" s="33" customFormat="1"/>
    <row r="255" s="33" customFormat="1"/>
    <row r="256" s="33" customFormat="1"/>
    <row r="257" s="33" customFormat="1"/>
    <row r="258" s="33" customFormat="1"/>
    <row r="259" s="33" customFormat="1"/>
    <row r="260" s="33" customFormat="1"/>
    <row r="261" s="33" customFormat="1"/>
    <row r="262" s="33" customFormat="1"/>
    <row r="263" s="33" customFormat="1"/>
    <row r="264" s="33" customFormat="1"/>
    <row r="265" s="33" customFormat="1"/>
    <row r="266" s="33" customFormat="1"/>
    <row r="267" s="33" customFormat="1"/>
    <row r="268" s="33" customFormat="1"/>
    <row r="269" s="33" customFormat="1"/>
    <row r="270" s="33" customFormat="1"/>
    <row r="271" s="33" customFormat="1"/>
    <row r="272" s="33" customFormat="1"/>
    <row r="273" s="33" customFormat="1"/>
    <row r="274" s="33" customFormat="1"/>
    <row r="275" s="33" customFormat="1"/>
    <row r="276" s="33" customFormat="1"/>
    <row r="277" s="33" customFormat="1"/>
    <row r="278" s="33" customFormat="1"/>
    <row r="279" s="33" customFormat="1"/>
    <row r="280" s="33" customFormat="1"/>
    <row r="281" s="33" customFormat="1"/>
    <row r="282" s="33" customFormat="1"/>
    <row r="283" s="33" customFormat="1"/>
    <row r="284" s="33" customFormat="1"/>
    <row r="285" s="33" customFormat="1"/>
    <row r="286" s="33" customFormat="1"/>
    <row r="287" s="33" customFormat="1"/>
    <row r="288" s="33" customFormat="1"/>
    <row r="289" s="33" customFormat="1"/>
    <row r="290" s="33" customFormat="1"/>
    <row r="291" s="33" customFormat="1"/>
    <row r="292" s="33" customFormat="1"/>
    <row r="293" s="33" customFormat="1"/>
    <row r="294" s="33" customFormat="1"/>
    <row r="295" s="33" customFormat="1"/>
    <row r="296" s="33" customFormat="1"/>
    <row r="297" s="33" customFormat="1"/>
    <row r="298" s="33" customFormat="1"/>
    <row r="299" s="33" customFormat="1"/>
    <row r="300" s="33" customFormat="1"/>
    <row r="301" s="33" customFormat="1"/>
    <row r="302" s="33" customFormat="1"/>
    <row r="303" s="33" customFormat="1"/>
    <row r="304" s="33" customFormat="1"/>
    <row r="305" s="33" customFormat="1"/>
    <row r="306" s="33" customFormat="1"/>
    <row r="307" s="33" customFormat="1"/>
    <row r="308" s="33" customFormat="1"/>
    <row r="309" s="33" customFormat="1"/>
    <row r="310" s="33" customFormat="1"/>
    <row r="311" s="33" customFormat="1"/>
    <row r="312" s="33" customFormat="1"/>
    <row r="313" s="33" customFormat="1"/>
    <row r="314" s="33" customFormat="1"/>
    <row r="315" s="33" customFormat="1"/>
    <row r="316" s="33" customFormat="1"/>
    <row r="317" s="33" customFormat="1"/>
    <row r="318" s="33" customFormat="1"/>
    <row r="319" s="33" customFormat="1"/>
    <row r="320" s="33" customFormat="1"/>
    <row r="321" s="33" customFormat="1"/>
    <row r="322" s="33" customFormat="1"/>
    <row r="323" s="33" customFormat="1"/>
    <row r="324" s="33" customFormat="1"/>
    <row r="325" s="33" customFormat="1"/>
    <row r="326" s="33" customFormat="1"/>
    <row r="327" s="33" customFormat="1"/>
    <row r="328" s="33" customFormat="1"/>
    <row r="329" s="33" customFormat="1"/>
    <row r="330" s="33" customFormat="1"/>
    <row r="331" s="33" customFormat="1"/>
    <row r="332" s="33" customFormat="1"/>
    <row r="333" s="33" customFormat="1"/>
    <row r="334" s="33" customFormat="1"/>
    <row r="335" s="33" customFormat="1"/>
    <row r="336" s="33" customFormat="1"/>
    <row r="337" s="33" customFormat="1"/>
    <row r="338" s="33" customFormat="1"/>
    <row r="339" s="33" customFormat="1"/>
    <row r="340" s="33" customFormat="1"/>
    <row r="341" s="33" customFormat="1"/>
    <row r="342" s="33" customFormat="1"/>
    <row r="343" s="33" customFormat="1"/>
    <row r="344" s="33" customFormat="1"/>
    <row r="345" s="33" customFormat="1"/>
    <row r="346" s="33" customFormat="1"/>
    <row r="347" s="33" customFormat="1"/>
    <row r="348" s="33" customFormat="1"/>
    <row r="349" s="33" customFormat="1"/>
    <row r="350" s="33" customFormat="1"/>
    <row r="351" s="33" customFormat="1"/>
    <row r="352" s="33" customFormat="1"/>
    <row r="353" s="33" customFormat="1"/>
    <row r="354" s="33" customFormat="1"/>
    <row r="355" s="33" customFormat="1"/>
    <row r="356" s="33" customFormat="1"/>
    <row r="357" s="33" customFormat="1"/>
    <row r="358" s="33" customFormat="1"/>
    <row r="359" s="33" customFormat="1"/>
    <row r="360" s="33" customFormat="1"/>
    <row r="361" s="33" customFormat="1"/>
    <row r="362" s="33" customFormat="1"/>
    <row r="363" s="33" customFormat="1"/>
    <row r="364" s="33" customFormat="1"/>
    <row r="365" s="33" customFormat="1"/>
    <row r="366" s="33" customFormat="1"/>
    <row r="367" s="33" customFormat="1"/>
    <row r="368" s="33" customFormat="1"/>
    <row r="369" s="33" customFormat="1"/>
    <row r="370" s="33" customFormat="1"/>
    <row r="371" s="33" customFormat="1"/>
    <row r="372" s="33" customFormat="1"/>
    <row r="373" s="33" customFormat="1"/>
    <row r="374" s="33" customFormat="1"/>
    <row r="375" s="33" customFormat="1"/>
    <row r="376" s="33" customFormat="1"/>
    <row r="377" s="33" customFormat="1"/>
    <row r="378" s="33" customFormat="1"/>
    <row r="379" s="33" customFormat="1"/>
    <row r="380" s="33" customFormat="1"/>
    <row r="381" s="33" customFormat="1"/>
    <row r="382" s="33" customFormat="1"/>
    <row r="383" s="33" customFormat="1"/>
    <row r="384" s="33" customFormat="1"/>
    <row r="385" s="33" customFormat="1"/>
    <row r="386" s="33" customFormat="1"/>
    <row r="387" s="33" customFormat="1"/>
    <row r="388" s="33" customFormat="1"/>
    <row r="389" s="33" customFormat="1"/>
    <row r="390" s="33" customFormat="1"/>
    <row r="391" s="33" customFormat="1"/>
    <row r="392" s="33" customFormat="1"/>
    <row r="393" s="33" customFormat="1"/>
    <row r="394" s="33" customFormat="1"/>
    <row r="395" s="33" customFormat="1"/>
    <row r="396" s="33" customFormat="1"/>
    <row r="397" s="33" customFormat="1"/>
    <row r="398" s="33" customFormat="1"/>
    <row r="399" s="33" customFormat="1"/>
    <row r="400" s="33" customFormat="1"/>
    <row r="401" s="33" customFormat="1"/>
    <row r="402" s="33" customFormat="1"/>
    <row r="403" s="33" customFormat="1"/>
    <row r="404" s="33" customFormat="1"/>
    <row r="405" s="33" customFormat="1"/>
    <row r="406" s="33" customFormat="1"/>
    <row r="407" s="33" customFormat="1"/>
    <row r="408" s="33" customFormat="1"/>
    <row r="409" s="33" customFormat="1"/>
    <row r="410" s="33" customFormat="1"/>
    <row r="411" s="33" customFormat="1"/>
    <row r="412" s="33" customFormat="1"/>
    <row r="413" s="33" customFormat="1"/>
    <row r="414" s="33" customFormat="1"/>
    <row r="415" s="33" customFormat="1"/>
    <row r="416" s="33" customFormat="1"/>
    <row r="417" s="33" customFormat="1"/>
    <row r="418" s="33" customFormat="1"/>
    <row r="419" s="33" customFormat="1"/>
    <row r="420" s="33" customFormat="1"/>
    <row r="421" s="33" customFormat="1"/>
    <row r="422" s="33" customFormat="1"/>
    <row r="423" s="33" customFormat="1"/>
    <row r="424" s="33" customFormat="1"/>
    <row r="425" s="33" customFormat="1"/>
    <row r="426" s="33" customFormat="1"/>
    <row r="427" s="33" customFormat="1"/>
    <row r="428" s="33" customFormat="1"/>
    <row r="429" s="33" customFormat="1"/>
    <row r="430" s="33" customFormat="1"/>
    <row r="431" s="33" customFormat="1"/>
    <row r="432" s="33" customFormat="1"/>
    <row r="433" s="33" customFormat="1"/>
    <row r="434" s="33" customFormat="1"/>
    <row r="435" s="33" customFormat="1"/>
    <row r="436" s="33" customFormat="1"/>
    <row r="437" s="33" customFormat="1"/>
    <row r="438" s="33" customFormat="1"/>
    <row r="439" s="33" customFormat="1"/>
    <row r="440" s="33" customFormat="1"/>
    <row r="441" s="33" customFormat="1"/>
    <row r="442" s="33" customFormat="1"/>
    <row r="443" s="33" customFormat="1"/>
    <row r="444" s="33" customFormat="1"/>
    <row r="445" s="33" customFormat="1"/>
    <row r="446" s="33" customFormat="1"/>
    <row r="447" s="33" customFormat="1"/>
    <row r="448" s="33" customFormat="1"/>
    <row r="449" s="33" customFormat="1"/>
    <row r="450" s="33" customFormat="1"/>
    <row r="451" s="33" customFormat="1"/>
    <row r="452" s="33" customFormat="1"/>
    <row r="453" s="33" customFormat="1"/>
    <row r="454" s="33" customFormat="1"/>
    <row r="455" s="33" customFormat="1"/>
    <row r="456" s="33" customFormat="1"/>
    <row r="457" s="33" customFormat="1"/>
    <row r="458" s="33" customFormat="1"/>
    <row r="459" s="33" customFormat="1"/>
    <row r="460" s="33" customFormat="1"/>
    <row r="461" s="33" customFormat="1"/>
    <row r="462" s="33" customFormat="1"/>
    <row r="463" s="33" customFormat="1"/>
    <row r="464" s="33" customFormat="1"/>
    <row r="465" s="33" customFormat="1"/>
    <row r="466" s="33" customFormat="1"/>
    <row r="467" s="33" customFormat="1"/>
    <row r="468" s="33" customFormat="1"/>
    <row r="469" s="33" customFormat="1"/>
    <row r="470" s="33" customFormat="1"/>
    <row r="471" s="33" customFormat="1"/>
    <row r="472" s="33" customFormat="1"/>
    <row r="473" s="33" customFormat="1"/>
    <row r="474" s="33" customFormat="1"/>
    <row r="475" s="33" customFormat="1"/>
    <row r="476" s="33" customFormat="1"/>
    <row r="477" s="33" customFormat="1"/>
    <row r="478" s="33" customFormat="1"/>
    <row r="479" s="33" customFormat="1"/>
    <row r="480" s="33" customFormat="1"/>
    <row r="481" s="33" customFormat="1"/>
    <row r="482" s="33" customFormat="1"/>
    <row r="483" s="33" customFormat="1"/>
    <row r="484" s="33" customFormat="1"/>
    <row r="485" s="33" customFormat="1"/>
    <row r="486" s="33" customFormat="1"/>
    <row r="487" s="33" customFormat="1"/>
    <row r="488" s="33" customFormat="1"/>
    <row r="489" s="33" customFormat="1"/>
    <row r="490" s="33" customFormat="1"/>
    <row r="491" s="33" customFormat="1"/>
    <row r="492" s="33" customFormat="1"/>
    <row r="493" s="33" customFormat="1"/>
    <row r="494" s="33" customFormat="1"/>
    <row r="495" s="33" customFormat="1"/>
    <row r="496" s="33" customFormat="1"/>
    <row r="497" s="33" customFormat="1"/>
    <row r="498" s="33" customFormat="1"/>
    <row r="499" s="33" customFormat="1"/>
    <row r="500" s="33" customFormat="1"/>
    <row r="501" s="33" customFormat="1"/>
    <row r="502" s="33" customFormat="1"/>
    <row r="503" s="33" customFormat="1"/>
    <row r="504" s="33" customFormat="1"/>
    <row r="505" s="33" customFormat="1"/>
    <row r="506" s="33" customFormat="1"/>
    <row r="507" s="33" customFormat="1"/>
    <row r="508" s="33" customFormat="1"/>
    <row r="509" s="33" customFormat="1"/>
    <row r="510" s="33" customFormat="1"/>
    <row r="511" s="33" customFormat="1"/>
    <row r="512" s="33" customFormat="1"/>
    <row r="513" s="33" customFormat="1"/>
    <row r="514" s="33" customFormat="1"/>
    <row r="515" s="33" customFormat="1"/>
    <row r="516" s="33" customFormat="1"/>
    <row r="517" s="33" customFormat="1"/>
    <row r="518" s="33" customFormat="1"/>
    <row r="519" s="33" customFormat="1"/>
    <row r="520" s="33" customFormat="1"/>
    <row r="521" s="33" customFormat="1"/>
    <row r="522" s="33" customFormat="1"/>
    <row r="523" s="33" customFormat="1"/>
    <row r="524" s="33" customFormat="1"/>
    <row r="525" s="33" customFormat="1"/>
    <row r="526" s="33" customFormat="1"/>
    <row r="527" s="33" customFormat="1"/>
    <row r="528" s="33" customFormat="1"/>
    <row r="529" s="33" customFormat="1"/>
    <row r="530" s="33" customFormat="1"/>
    <row r="531" s="33" customFormat="1"/>
    <row r="532" s="33" customFormat="1"/>
    <row r="533" s="33" customFormat="1"/>
    <row r="534" s="33" customFormat="1"/>
    <row r="535" s="33" customFormat="1"/>
    <row r="536" s="33" customFormat="1"/>
    <row r="537" s="33" customFormat="1"/>
    <row r="538" s="33" customFormat="1"/>
    <row r="539" s="33" customFormat="1"/>
    <row r="540" s="33" customFormat="1"/>
    <row r="541" s="33" customFormat="1"/>
    <row r="542" s="33" customFormat="1"/>
    <row r="543" s="33" customFormat="1"/>
    <row r="544" s="33" customFormat="1"/>
    <row r="545" s="33" customFormat="1"/>
    <row r="546" s="33" customFormat="1"/>
    <row r="547" s="33" customFormat="1"/>
    <row r="548" s="33" customFormat="1"/>
    <row r="549" s="33" customFormat="1"/>
    <row r="550" s="33" customFormat="1"/>
    <row r="551" s="33" customFormat="1"/>
    <row r="552" s="33" customFormat="1"/>
    <row r="553" s="33" customFormat="1"/>
    <row r="554" s="33" customFormat="1"/>
    <row r="555" s="33" customFormat="1"/>
    <row r="556" s="33" customFormat="1"/>
    <row r="557" s="33" customFormat="1"/>
    <row r="558" s="33" customFormat="1"/>
    <row r="559" s="33" customFormat="1"/>
    <row r="560" s="33" customFormat="1"/>
    <row r="561" s="33" customFormat="1"/>
    <row r="562" s="33" customFormat="1"/>
    <row r="563" s="33" customFormat="1"/>
    <row r="564" s="33" customFormat="1"/>
    <row r="565" s="33" customFormat="1"/>
    <row r="566" s="33" customFormat="1"/>
    <row r="567" s="33" customFormat="1"/>
    <row r="568" s="33" customFormat="1"/>
    <row r="569" s="33" customFormat="1"/>
    <row r="570" s="33" customFormat="1"/>
    <row r="571" s="33" customFormat="1"/>
    <row r="572" s="33" customFormat="1"/>
    <row r="573" s="33" customFormat="1"/>
    <row r="574" s="33" customFormat="1"/>
    <row r="575" s="33" customFormat="1"/>
    <row r="576" s="33" customFormat="1"/>
    <row r="577" s="33" customFormat="1"/>
    <row r="578" s="33" customFormat="1"/>
    <row r="579" s="33" customFormat="1"/>
    <row r="580" s="33" customFormat="1"/>
    <row r="581" s="33" customFormat="1"/>
    <row r="582" s="33" customFormat="1"/>
    <row r="583" s="33" customFormat="1"/>
    <row r="584" s="33" customFormat="1"/>
    <row r="585" s="33" customFormat="1"/>
    <row r="586" s="33" customFormat="1"/>
    <row r="587" s="33" customFormat="1"/>
    <row r="588" s="33" customFormat="1"/>
    <row r="589" s="33" customFormat="1"/>
    <row r="590" s="33" customFormat="1"/>
    <row r="591" s="33" customFormat="1"/>
    <row r="592" s="33" customFormat="1"/>
    <row r="593" s="33" customFormat="1"/>
    <row r="594" s="33" customFormat="1"/>
    <row r="595" s="33" customFormat="1"/>
    <row r="596" s="33" customFormat="1"/>
    <row r="597" s="33" customFormat="1"/>
    <row r="598" s="33" customFormat="1"/>
    <row r="599" s="33" customFormat="1"/>
    <row r="600" s="33" customFormat="1"/>
    <row r="601" s="33" customFormat="1"/>
    <row r="602" s="33" customFormat="1"/>
    <row r="603" s="33" customFormat="1"/>
    <row r="604" s="33" customFormat="1"/>
    <row r="605" s="33" customFormat="1"/>
    <row r="606" s="33" customFormat="1"/>
    <row r="607" s="33" customFormat="1"/>
    <row r="608" s="33" customFormat="1"/>
    <row r="609" s="33" customFormat="1"/>
    <row r="610" s="33" customFormat="1"/>
    <row r="611" s="33" customFormat="1"/>
    <row r="612" s="33" customFormat="1"/>
    <row r="613" s="33" customFormat="1"/>
    <row r="614" s="33" customFormat="1"/>
    <row r="615" s="33" customFormat="1"/>
    <row r="616" s="33" customFormat="1"/>
    <row r="617" s="33" customFormat="1"/>
    <row r="618" s="33" customFormat="1"/>
    <row r="619" s="33" customFormat="1"/>
    <row r="620" s="33" customFormat="1"/>
    <row r="621" s="33" customFormat="1"/>
    <row r="622" s="33" customFormat="1"/>
    <row r="623" s="33" customFormat="1"/>
    <row r="624" s="33" customFormat="1"/>
    <row r="625" s="33" customFormat="1"/>
    <row r="626" s="33" customFormat="1"/>
    <row r="627" s="33" customFormat="1"/>
    <row r="628" s="33" customFormat="1"/>
    <row r="629" s="33" customFormat="1"/>
    <row r="630" s="33" customFormat="1"/>
    <row r="631" s="33" customFormat="1"/>
    <row r="632" s="33" customFormat="1"/>
    <row r="633" s="33" customFormat="1"/>
    <row r="634" s="33" customFormat="1"/>
    <row r="635" s="33" customFormat="1"/>
    <row r="636" s="33" customFormat="1"/>
    <row r="637" s="33" customFormat="1"/>
    <row r="638" s="33" customFormat="1"/>
    <row r="639" s="33" customFormat="1"/>
    <row r="640" s="33" customFormat="1"/>
    <row r="641" s="33" customFormat="1"/>
    <row r="642" s="33" customFormat="1"/>
    <row r="643" s="33" customFormat="1"/>
    <row r="644" s="33" customFormat="1"/>
    <row r="645" s="33" customFormat="1"/>
    <row r="646" s="33" customFormat="1"/>
    <row r="647" s="33" customFormat="1"/>
    <row r="648" s="33" customFormat="1"/>
    <row r="649" s="33" customFormat="1"/>
    <row r="650" s="33" customFormat="1"/>
    <row r="651" s="33" customFormat="1"/>
    <row r="652" s="33" customFormat="1"/>
    <row r="653" s="33" customFormat="1"/>
    <row r="654" s="33" customFormat="1"/>
    <row r="655" s="33" customFormat="1"/>
    <row r="656" s="33" customFormat="1"/>
    <row r="657" s="33" customFormat="1"/>
    <row r="658" s="33" customFormat="1"/>
    <row r="659" s="33" customFormat="1"/>
    <row r="660" s="33" customFormat="1"/>
    <row r="661" s="33" customFormat="1"/>
    <row r="662" s="33" customFormat="1"/>
    <row r="663" s="33" customFormat="1"/>
    <row r="664" s="33" customFormat="1"/>
    <row r="665" s="33" customFormat="1"/>
    <row r="666" s="33" customFormat="1"/>
    <row r="667" s="33" customFormat="1"/>
    <row r="668" s="33" customFormat="1"/>
    <row r="669" s="33" customFormat="1"/>
    <row r="670" s="33" customFormat="1"/>
    <row r="671" s="33" customFormat="1"/>
    <row r="672" s="33" customFormat="1"/>
    <row r="673" s="33" customFormat="1"/>
    <row r="674" s="33" customFormat="1"/>
    <row r="675" s="33" customFormat="1"/>
    <row r="676" s="33" customFormat="1"/>
    <row r="677" s="33" customFormat="1"/>
    <row r="678" s="33" customFormat="1"/>
    <row r="679" s="33" customFormat="1"/>
    <row r="680" s="33" customFormat="1"/>
    <row r="681" s="33" customFormat="1"/>
    <row r="682" s="33" customFormat="1"/>
    <row r="683" s="33" customFormat="1"/>
    <row r="684" s="33" customFormat="1"/>
    <row r="685" s="33" customFormat="1"/>
    <row r="686" s="33" customFormat="1"/>
    <row r="687" s="33" customFormat="1"/>
    <row r="688" s="33" customFormat="1"/>
    <row r="689" s="33" customFormat="1"/>
    <row r="690" s="33" customFormat="1"/>
    <row r="691" s="33" customFormat="1"/>
    <row r="692" s="33" customFormat="1"/>
    <row r="693" s="33" customFormat="1"/>
    <row r="694" s="33" customFormat="1"/>
    <row r="695" s="33" customFormat="1"/>
    <row r="696" s="33" customFormat="1"/>
    <row r="697" s="33" customFormat="1"/>
    <row r="698" s="33" customFormat="1"/>
    <row r="699" s="33" customFormat="1"/>
    <row r="700" s="33" customFormat="1"/>
    <row r="701" s="33" customFormat="1"/>
    <row r="702" s="33" customFormat="1"/>
    <row r="703" s="33" customFormat="1"/>
    <row r="704" s="33" customFormat="1"/>
    <row r="705" s="33" customFormat="1"/>
    <row r="706" s="33" customFormat="1"/>
    <row r="707" s="33" customFormat="1"/>
    <row r="708" s="33" customFormat="1"/>
    <row r="709" s="33" customFormat="1"/>
    <row r="710" s="33" customFormat="1"/>
    <row r="711" s="33" customFormat="1"/>
    <row r="712" s="33" customFormat="1"/>
    <row r="713" s="33" customFormat="1"/>
    <row r="714" s="33" customFormat="1"/>
    <row r="715" s="33" customFormat="1"/>
    <row r="716" s="33" customFormat="1"/>
    <row r="717" s="33" customFormat="1"/>
    <row r="718" s="33" customFormat="1"/>
    <row r="719" s="33" customFormat="1"/>
    <row r="720" s="33" customFormat="1"/>
    <row r="721" s="33" customFormat="1"/>
    <row r="722" s="33" customFormat="1"/>
    <row r="723" s="33" customFormat="1"/>
    <row r="724" s="33" customFormat="1"/>
    <row r="725" s="33" customFormat="1"/>
    <row r="726" s="33" customFormat="1"/>
    <row r="727" s="33" customFormat="1"/>
    <row r="728" s="33" customFormat="1"/>
    <row r="729" s="33" customFormat="1"/>
    <row r="730" s="33" customFormat="1"/>
    <row r="731" s="33" customFormat="1"/>
    <row r="732" s="33" customFormat="1"/>
    <row r="733" s="33" customFormat="1"/>
    <row r="734" s="33" customFormat="1"/>
    <row r="735" s="33" customFormat="1"/>
    <row r="736" s="33" customFormat="1"/>
    <row r="737" s="33" customFormat="1"/>
    <row r="738" s="33" customFormat="1"/>
    <row r="739" s="33" customFormat="1"/>
    <row r="740" s="33" customFormat="1"/>
    <row r="741" s="33" customFormat="1"/>
    <row r="742" s="33" customFormat="1"/>
    <row r="743" s="33" customFormat="1"/>
    <row r="744" s="33" customFormat="1"/>
    <row r="745" s="33" customFormat="1"/>
    <row r="746" s="33" customFormat="1"/>
    <row r="747" s="33" customFormat="1"/>
    <row r="748" s="33" customFormat="1"/>
    <row r="749" s="33" customFormat="1"/>
    <row r="750" s="33" customFormat="1"/>
    <row r="751" s="33" customFormat="1"/>
    <row r="752" s="33" customFormat="1"/>
    <row r="753" s="33" customFormat="1"/>
    <row r="754" s="33" customFormat="1"/>
    <row r="755" s="33" customFormat="1"/>
    <row r="756" s="33" customFormat="1"/>
    <row r="757" s="33" customFormat="1"/>
    <row r="758" s="33" customFormat="1"/>
    <row r="759" s="33" customFormat="1"/>
    <row r="760" s="33" customFormat="1"/>
    <row r="761" s="33" customFormat="1"/>
    <row r="762" s="33" customFormat="1"/>
    <row r="763" s="33" customFormat="1"/>
    <row r="764" s="33" customFormat="1"/>
    <row r="765" s="33" customFormat="1"/>
    <row r="766" s="33" customFormat="1"/>
    <row r="767" s="33" customFormat="1"/>
    <row r="768" s="33" customFormat="1"/>
    <row r="769" s="33" customFormat="1"/>
    <row r="770" s="33" customFormat="1"/>
    <row r="771" s="33" customFormat="1"/>
    <row r="772" s="33" customFormat="1"/>
    <row r="773" s="33" customFormat="1"/>
    <row r="774" s="33" customFormat="1"/>
    <row r="775" s="33" customFormat="1"/>
    <row r="776" s="33" customFormat="1"/>
    <row r="777" s="33" customFormat="1"/>
    <row r="778" s="33" customFormat="1"/>
    <row r="779" s="33" customFormat="1"/>
    <row r="780" s="33" customFormat="1"/>
    <row r="781" s="33" customFormat="1"/>
    <row r="782" s="33" customFormat="1"/>
    <row r="783" s="33" customFormat="1"/>
    <row r="784" s="33" customFormat="1"/>
    <row r="785" s="33" customFormat="1"/>
    <row r="786" s="33" customFormat="1"/>
    <row r="787" s="33" customFormat="1"/>
    <row r="788" s="33" customFormat="1"/>
    <row r="789" s="33" customFormat="1"/>
    <row r="790" s="33" customFormat="1"/>
    <row r="791" s="33" customFormat="1"/>
    <row r="792" s="33" customFormat="1"/>
    <row r="793" s="33" customFormat="1"/>
    <row r="794" s="33" customFormat="1"/>
    <row r="795" s="33" customFormat="1"/>
    <row r="796" s="33" customFormat="1"/>
    <row r="797" s="33" customFormat="1"/>
    <row r="798" s="33" customFormat="1"/>
    <row r="799" s="33" customFormat="1"/>
    <row r="800" s="33" customFormat="1"/>
    <row r="801" s="33" customFormat="1"/>
    <row r="802" s="33" customFormat="1"/>
    <row r="803" s="33" customFormat="1"/>
    <row r="804" s="33" customFormat="1"/>
    <row r="805" s="33" customFormat="1"/>
    <row r="806" s="33" customFormat="1"/>
    <row r="807" s="33" customFormat="1"/>
    <row r="808" s="33" customFormat="1"/>
    <row r="809" s="33" customFormat="1"/>
    <row r="810" s="33" customFormat="1"/>
    <row r="811" s="33" customFormat="1"/>
    <row r="812" s="33" customFormat="1"/>
    <row r="813" s="33" customFormat="1"/>
    <row r="814" s="33" customFormat="1"/>
    <row r="815" s="33" customFormat="1"/>
    <row r="816" s="33" customFormat="1"/>
    <row r="817" s="33" customFormat="1"/>
    <row r="818" s="33" customFormat="1"/>
    <row r="819" s="33" customFormat="1"/>
    <row r="820" s="33" customFormat="1"/>
    <row r="821" s="33" customFormat="1"/>
    <row r="822" s="33" customFormat="1"/>
    <row r="823" s="33" customFormat="1"/>
    <row r="824" s="33" customFormat="1"/>
    <row r="825" s="33" customFormat="1"/>
    <row r="826" s="33" customFormat="1"/>
    <row r="827" s="33" customFormat="1"/>
    <row r="828" s="33" customFormat="1"/>
    <row r="829" s="33" customFormat="1"/>
    <row r="830" s="33" customFormat="1"/>
    <row r="831" s="33" customFormat="1"/>
    <row r="832" s="33" customFormat="1"/>
    <row r="833" s="33" customFormat="1"/>
    <row r="834" s="33" customFormat="1"/>
    <row r="835" s="33" customFormat="1"/>
    <row r="836" s="33" customFormat="1"/>
    <row r="837" s="33" customFormat="1"/>
    <row r="838" s="33" customFormat="1"/>
    <row r="839" s="33" customFormat="1"/>
    <row r="840" s="33" customFormat="1"/>
    <row r="841" s="33" customFormat="1"/>
    <row r="842" s="33" customFormat="1"/>
    <row r="843" s="33" customFormat="1"/>
    <row r="844" s="33" customFormat="1"/>
    <row r="845" s="33" customFormat="1"/>
    <row r="846" s="33" customFormat="1"/>
    <row r="847" s="33" customFormat="1"/>
    <row r="848" s="33" customFormat="1"/>
    <row r="849" s="33" customFormat="1"/>
    <row r="850" s="33" customFormat="1"/>
    <row r="851" s="33" customFormat="1"/>
    <row r="852" s="33" customFormat="1"/>
    <row r="853" s="33" customFormat="1"/>
    <row r="854" s="33" customFormat="1"/>
    <row r="855" s="33" customFormat="1"/>
    <row r="856" s="33" customFormat="1"/>
    <row r="857" s="33" customFormat="1"/>
    <row r="858" s="33" customFormat="1"/>
    <row r="859" s="33" customFormat="1"/>
    <row r="860" s="33" customFormat="1"/>
    <row r="861" s="33" customFormat="1"/>
    <row r="862" s="33" customFormat="1"/>
    <row r="863" s="33" customFormat="1"/>
    <row r="864" s="33" customFormat="1"/>
    <row r="865" s="33" customFormat="1"/>
    <row r="866" s="33" customFormat="1"/>
    <row r="867" s="33" customFormat="1"/>
    <row r="868" s="33" customFormat="1"/>
    <row r="869" s="33" customFormat="1"/>
    <row r="870" s="33" customFormat="1"/>
    <row r="871" s="33" customFormat="1"/>
    <row r="872" s="33" customFormat="1"/>
    <row r="873" s="33" customFormat="1"/>
    <row r="874" s="33" customFormat="1"/>
    <row r="875" s="33" customFormat="1"/>
    <row r="876" s="33" customFormat="1"/>
    <row r="877" s="33" customFormat="1"/>
    <row r="878" s="33" customFormat="1"/>
    <row r="879" s="33" customFormat="1"/>
    <row r="880" s="33" customFormat="1"/>
    <row r="881" s="33" customFormat="1"/>
    <row r="882" s="33" customFormat="1"/>
    <row r="883" s="33" customFormat="1"/>
    <row r="884" s="33" customFormat="1"/>
    <row r="885" s="33" customFormat="1"/>
    <row r="886" s="33" customFormat="1"/>
    <row r="887" s="33" customFormat="1"/>
    <row r="888" s="33" customFormat="1"/>
    <row r="889" s="33" customFormat="1"/>
    <row r="890" s="33" customFormat="1"/>
    <row r="891" s="33" customFormat="1"/>
    <row r="892" s="33" customFormat="1"/>
    <row r="893" s="33" customFormat="1"/>
    <row r="894" s="33" customFormat="1"/>
    <row r="895" s="33" customFormat="1"/>
    <row r="896" s="33" customFormat="1"/>
    <row r="897" s="33" customFormat="1"/>
    <row r="898" s="33" customFormat="1"/>
    <row r="899" s="33" customFormat="1"/>
    <row r="900" s="33" customFormat="1"/>
    <row r="901" s="33" customFormat="1"/>
    <row r="902" s="33" customFormat="1"/>
    <row r="903" s="33" customFormat="1"/>
    <row r="904" s="33" customFormat="1"/>
  </sheetData>
  <sheetProtection formatCells="0" formatColumns="0" formatRows="0"/>
  <mergeCells count="37">
    <mergeCell ref="A34:J35"/>
    <mergeCell ref="F2:J2"/>
    <mergeCell ref="H3:J3"/>
    <mergeCell ref="H4:J4"/>
    <mergeCell ref="F5:G5"/>
    <mergeCell ref="C28:J28"/>
    <mergeCell ref="C29:J29"/>
    <mergeCell ref="C27:J27"/>
    <mergeCell ref="A7:K7"/>
    <mergeCell ref="A8:K8"/>
    <mergeCell ref="A11:K11"/>
    <mergeCell ref="A9:I9"/>
    <mergeCell ref="A21:E21"/>
    <mergeCell ref="C30:E30"/>
    <mergeCell ref="C25:J25"/>
    <mergeCell ref="C19:J19"/>
    <mergeCell ref="C20:J20"/>
    <mergeCell ref="F21:J21"/>
    <mergeCell ref="A25:B25"/>
    <mergeCell ref="A24:J24"/>
    <mergeCell ref="F22:J22"/>
    <mergeCell ref="A22:E22"/>
    <mergeCell ref="A12:K12"/>
    <mergeCell ref="A14:K14"/>
    <mergeCell ref="A13:K13"/>
    <mergeCell ref="A18:B18"/>
    <mergeCell ref="C18:J18"/>
    <mergeCell ref="A17:B17"/>
    <mergeCell ref="C17:J17"/>
    <mergeCell ref="A16:J16"/>
    <mergeCell ref="A26:B26"/>
    <mergeCell ref="C26:J26"/>
    <mergeCell ref="C31:J31"/>
    <mergeCell ref="A27:B27"/>
    <mergeCell ref="A30:B30"/>
    <mergeCell ref="A31:B31"/>
    <mergeCell ref="G30:J30"/>
  </mergeCells>
  <phoneticPr fontId="0" type="noConversion"/>
  <printOptions horizontalCentered="1"/>
  <pageMargins left="0.75" right="0.25" top="0.35" bottom="0.25" header="0.25" footer="0.25"/>
  <pageSetup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81" r:id="rId4" name="Check Box 1">
              <controlPr defaultSize="0" autoFill="0" autoLine="0" autoPict="0">
                <anchor moveWithCells="1">
                  <from>
                    <xdr:col>0</xdr:col>
                    <xdr:colOff>167640</xdr:colOff>
                    <xdr:row>31</xdr:row>
                    <xdr:rowOff>106680</xdr:rowOff>
                  </from>
                  <to>
                    <xdr:col>0</xdr:col>
                    <xdr:colOff>449580</xdr:colOff>
                    <xdr:row>33</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11" customWidth="1"/>
    <col min="3" max="3" width="17.21875" style="311" customWidth="1"/>
    <col min="4" max="6" width="15.77734375" style="311" customWidth="1"/>
    <col min="7" max="7" width="22.21875" style="311" bestFit="1" customWidth="1"/>
    <col min="8" max="8" width="7.77734375" style="311" customWidth="1"/>
    <col min="9" max="16384" width="9.21875" style="339"/>
  </cols>
  <sheetData>
    <row r="1" spans="1:12" s="311" customFormat="1" ht="17.399999999999999">
      <c r="A1" s="461" t="s">
        <v>29</v>
      </c>
      <c r="B1" s="461"/>
      <c r="C1" s="461"/>
      <c r="D1" s="461"/>
      <c r="E1" s="461"/>
      <c r="F1" s="461"/>
      <c r="G1" s="461"/>
    </row>
    <row r="2" spans="1:12" s="312" customFormat="1" ht="21">
      <c r="A2" s="461" t="s">
        <v>185</v>
      </c>
      <c r="B2" s="461"/>
      <c r="C2" s="461"/>
      <c r="D2" s="461"/>
      <c r="E2" s="461"/>
      <c r="F2" s="461"/>
      <c r="G2" s="461"/>
    </row>
    <row r="3" spans="1:12" s="311" customFormat="1" ht="16.2">
      <c r="A3" s="488" t="s">
        <v>398</v>
      </c>
      <c r="B3" s="488"/>
      <c r="C3" s="488"/>
      <c r="D3" s="488"/>
      <c r="E3" s="488"/>
      <c r="F3" s="488"/>
      <c r="G3" s="488"/>
    </row>
    <row r="4" spans="1:12" s="314" customFormat="1" ht="14.1" customHeight="1">
      <c r="A4" s="489">
        <f>'cover-Pg1'!C17</f>
        <v>0</v>
      </c>
      <c r="B4" s="489"/>
      <c r="C4" s="489"/>
      <c r="D4" s="489"/>
      <c r="E4" s="489"/>
      <c r="F4" s="489"/>
      <c r="G4" s="489"/>
      <c r="H4" s="313"/>
      <c r="I4" s="313"/>
      <c r="J4" s="313"/>
      <c r="K4" s="313"/>
    </row>
    <row r="5" spans="1:12" s="311" customFormat="1">
      <c r="A5" s="462" t="s">
        <v>365</v>
      </c>
      <c r="B5" s="462"/>
      <c r="C5" s="462"/>
      <c r="D5" s="462"/>
      <c r="E5" s="462"/>
      <c r="F5" s="462"/>
      <c r="G5" s="462"/>
    </row>
    <row r="6" spans="1:12" s="311" customFormat="1">
      <c r="A6" s="307"/>
      <c r="B6" s="307"/>
      <c r="C6" s="307"/>
      <c r="D6" s="307"/>
      <c r="E6" s="307"/>
      <c r="F6" s="307"/>
      <c r="G6" s="307"/>
    </row>
    <row r="7" spans="1:12" s="311" customFormat="1">
      <c r="A7" s="462"/>
      <c r="B7" s="462"/>
      <c r="C7" s="462"/>
      <c r="D7" s="462"/>
      <c r="E7" s="462"/>
      <c r="F7" s="462"/>
      <c r="G7" s="315"/>
    </row>
    <row r="8" spans="1:12" s="311" customFormat="1">
      <c r="A8" s="459" t="s">
        <v>55</v>
      </c>
      <c r="B8" s="459"/>
      <c r="C8" s="459"/>
      <c r="D8" s="460" t="s">
        <v>33</v>
      </c>
      <c r="E8" s="460"/>
      <c r="F8" s="460"/>
      <c r="G8" s="316" t="s">
        <v>30</v>
      </c>
    </row>
    <row r="9" spans="1:12" s="308" customFormat="1" ht="10.050000000000001" customHeight="1">
      <c r="A9" s="463" t="s">
        <v>57</v>
      </c>
      <c r="B9" s="464"/>
      <c r="C9" s="465"/>
      <c r="D9" s="463" t="s">
        <v>32</v>
      </c>
      <c r="E9" s="472" t="s">
        <v>366</v>
      </c>
      <c r="F9" s="317" t="s">
        <v>32</v>
      </c>
      <c r="G9" s="483" t="s">
        <v>31</v>
      </c>
    </row>
    <row r="10" spans="1:12" s="308" customFormat="1" ht="10.050000000000001" customHeight="1">
      <c r="A10" s="466"/>
      <c r="B10" s="467"/>
      <c r="C10" s="468"/>
      <c r="D10" s="466"/>
      <c r="E10" s="473"/>
      <c r="F10" s="318" t="s">
        <v>367</v>
      </c>
      <c r="G10" s="484"/>
    </row>
    <row r="11" spans="1:12" s="308" customFormat="1" ht="11.1" customHeight="1">
      <c r="A11" s="469"/>
      <c r="B11" s="470"/>
      <c r="C11" s="471"/>
      <c r="D11" s="469"/>
      <c r="E11" s="474"/>
      <c r="F11" s="319" t="s">
        <v>368</v>
      </c>
      <c r="G11" s="485"/>
    </row>
    <row r="12" spans="1:12" s="311" customFormat="1" ht="25.05" customHeight="1">
      <c r="A12" s="475" t="s">
        <v>369</v>
      </c>
      <c r="B12" s="476"/>
      <c r="C12" s="477"/>
      <c r="D12" s="320"/>
      <c r="E12" s="320"/>
      <c r="F12" s="321">
        <f>D12-E12</f>
        <v>0</v>
      </c>
      <c r="G12" s="322"/>
    </row>
    <row r="13" spans="1:12" s="311" customFormat="1" ht="25.05" customHeight="1">
      <c r="A13" s="475" t="s">
        <v>370</v>
      </c>
      <c r="B13" s="476"/>
      <c r="C13" s="477"/>
      <c r="D13" s="323"/>
      <c r="E13" s="323"/>
      <c r="F13" s="324">
        <f>D13-E13</f>
        <v>0</v>
      </c>
      <c r="G13" s="325"/>
    </row>
    <row r="14" spans="1:12" s="311" customFormat="1" ht="25.05" customHeight="1">
      <c r="A14" s="475" t="s">
        <v>34</v>
      </c>
      <c r="B14" s="476"/>
      <c r="C14" s="477"/>
      <c r="D14" s="326"/>
      <c r="E14" s="326"/>
      <c r="F14" s="327">
        <f>D14-E14</f>
        <v>0</v>
      </c>
      <c r="G14" s="328"/>
    </row>
    <row r="15" spans="1:12" s="311" customFormat="1" ht="20.100000000000001" customHeight="1">
      <c r="A15" s="478" t="s">
        <v>35</v>
      </c>
      <c r="B15" s="478"/>
      <c r="C15" s="478"/>
      <c r="D15" s="329">
        <f>SUM(D12:D14)</f>
        <v>0</v>
      </c>
      <c r="E15" s="329">
        <f>SUM(E12:E14)</f>
        <v>0</v>
      </c>
      <c r="F15" s="329">
        <f>SUM(F12:F14)</f>
        <v>0</v>
      </c>
      <c r="G15" s="329">
        <f>SUM(G12:G14)</f>
        <v>0</v>
      </c>
    </row>
    <row r="16" spans="1:12" s="311" customFormat="1">
      <c r="A16" s="330"/>
      <c r="B16" s="330"/>
      <c r="C16" s="330"/>
      <c r="D16" s="331"/>
      <c r="E16" s="331"/>
      <c r="F16" s="331"/>
      <c r="G16" s="331"/>
      <c r="J16" s="332"/>
      <c r="K16" s="332"/>
      <c r="L16" s="332"/>
    </row>
    <row r="17" spans="1:12" s="311" customFormat="1">
      <c r="A17" s="479" t="s">
        <v>371</v>
      </c>
      <c r="B17" s="480"/>
      <c r="C17" s="480"/>
      <c r="D17" s="480"/>
      <c r="E17" s="480"/>
      <c r="F17" s="480"/>
      <c r="G17" s="480"/>
      <c r="J17" s="332"/>
      <c r="K17" s="332"/>
      <c r="L17" s="332"/>
    </row>
    <row r="18" spans="1:12" s="311" customFormat="1">
      <c r="A18" s="480"/>
      <c r="B18" s="480"/>
      <c r="C18" s="480"/>
      <c r="D18" s="480"/>
      <c r="E18" s="480"/>
      <c r="F18" s="480"/>
      <c r="G18" s="480"/>
    </row>
    <row r="19" spans="1:12" s="311" customFormat="1">
      <c r="A19" s="481"/>
      <c r="B19" s="481"/>
      <c r="C19" s="481"/>
      <c r="D19" s="481"/>
      <c r="E19" s="481"/>
      <c r="F19" s="481"/>
      <c r="G19" s="481"/>
    </row>
    <row r="20" spans="1:12" s="311" customFormat="1">
      <c r="A20" s="481"/>
      <c r="B20" s="481"/>
      <c r="C20" s="481"/>
      <c r="D20" s="481"/>
      <c r="E20" s="481"/>
      <c r="F20" s="481"/>
      <c r="G20" s="481"/>
    </row>
    <row r="21" spans="1:12" s="311" customFormat="1" ht="24" customHeight="1">
      <c r="A21" s="481"/>
      <c r="B21" s="481"/>
      <c r="C21" s="481"/>
      <c r="D21" s="481"/>
      <c r="E21" s="481"/>
      <c r="F21" s="481"/>
      <c r="G21" s="481"/>
    </row>
    <row r="22" spans="1:12" s="311" customFormat="1">
      <c r="A22" s="482"/>
      <c r="B22" s="482"/>
      <c r="C22" s="482"/>
      <c r="D22" s="482"/>
      <c r="E22" s="482"/>
      <c r="F22" s="482"/>
      <c r="G22" s="331"/>
    </row>
    <row r="23" spans="1:12" s="311" customFormat="1" ht="14.1" customHeight="1">
      <c r="A23" s="459" t="s">
        <v>56</v>
      </c>
      <c r="B23" s="459"/>
      <c r="C23" s="459"/>
      <c r="D23" s="460" t="s">
        <v>33</v>
      </c>
      <c r="E23" s="460"/>
      <c r="F23" s="460"/>
      <c r="G23" s="316" t="s">
        <v>30</v>
      </c>
    </row>
    <row r="24" spans="1:12" s="311" customFormat="1" ht="10.050000000000001" customHeight="1">
      <c r="A24" s="463" t="s">
        <v>57</v>
      </c>
      <c r="B24" s="464"/>
      <c r="C24" s="465"/>
      <c r="D24" s="463" t="s">
        <v>32</v>
      </c>
      <c r="E24" s="472" t="s">
        <v>366</v>
      </c>
      <c r="F24" s="333" t="s">
        <v>32</v>
      </c>
      <c r="G24" s="483" t="s">
        <v>31</v>
      </c>
    </row>
    <row r="25" spans="1:12" s="308" customFormat="1" ht="10.050000000000001" customHeight="1">
      <c r="A25" s="466"/>
      <c r="B25" s="467"/>
      <c r="C25" s="468"/>
      <c r="D25" s="466"/>
      <c r="E25" s="473"/>
      <c r="F25" s="334" t="s">
        <v>367</v>
      </c>
      <c r="G25" s="484"/>
    </row>
    <row r="26" spans="1:12" s="308" customFormat="1" ht="11.1" customHeight="1">
      <c r="A26" s="469"/>
      <c r="B26" s="470"/>
      <c r="C26" s="471"/>
      <c r="D26" s="469"/>
      <c r="E26" s="474"/>
      <c r="F26" s="335" t="s">
        <v>368</v>
      </c>
      <c r="G26" s="485"/>
    </row>
    <row r="27" spans="1:12" s="311" customFormat="1" ht="25.05" customHeight="1">
      <c r="A27" s="475" t="s">
        <v>369</v>
      </c>
      <c r="B27" s="476"/>
      <c r="C27" s="477"/>
      <c r="D27" s="493"/>
      <c r="E27" s="494"/>
      <c r="F27" s="495"/>
      <c r="G27" s="336">
        <v>0</v>
      </c>
    </row>
    <row r="28" spans="1:12" s="311" customFormat="1" ht="25.05" customHeight="1">
      <c r="A28" s="475" t="s">
        <v>370</v>
      </c>
      <c r="B28" s="476"/>
      <c r="C28" s="477"/>
      <c r="D28" s="496"/>
      <c r="E28" s="497"/>
      <c r="F28" s="498"/>
      <c r="G28" s="336">
        <v>0</v>
      </c>
    </row>
    <row r="29" spans="1:12" s="311" customFormat="1" ht="25.05" customHeight="1">
      <c r="A29" s="475" t="s">
        <v>34</v>
      </c>
      <c r="B29" s="476"/>
      <c r="C29" s="477"/>
      <c r="D29" s="490" t="s">
        <v>372</v>
      </c>
      <c r="E29" s="491"/>
      <c r="F29" s="492"/>
      <c r="G29" s="336">
        <v>0</v>
      </c>
    </row>
    <row r="30" spans="1:12" s="311" customFormat="1" ht="20.100000000000001" customHeight="1">
      <c r="A30" s="478" t="s">
        <v>35</v>
      </c>
      <c r="B30" s="478"/>
      <c r="C30" s="478"/>
      <c r="D30" s="336"/>
      <c r="E30" s="336"/>
      <c r="F30" s="329">
        <f>D30-E30</f>
        <v>0</v>
      </c>
      <c r="G30" s="329">
        <f>SUM(G27:G29)</f>
        <v>0</v>
      </c>
    </row>
    <row r="31" spans="1:12" s="311" customFormat="1">
      <c r="A31" s="310"/>
      <c r="B31" s="310"/>
      <c r="C31" s="337"/>
      <c r="D31" s="310"/>
      <c r="E31" s="310"/>
      <c r="F31" s="310"/>
      <c r="G31" s="310"/>
    </row>
    <row r="32" spans="1:12" s="311" customFormat="1" ht="15" customHeight="1">
      <c r="A32" s="479" t="s">
        <v>373</v>
      </c>
      <c r="B32" s="479"/>
      <c r="C32" s="479"/>
      <c r="D32" s="479"/>
      <c r="E32" s="479"/>
      <c r="F32" s="479"/>
      <c r="G32" s="479"/>
    </row>
    <row r="33" spans="1:8" s="311" customFormat="1">
      <c r="A33" s="479"/>
      <c r="B33" s="479"/>
      <c r="C33" s="479"/>
      <c r="D33" s="479"/>
      <c r="E33" s="479"/>
      <c r="F33" s="479"/>
      <c r="G33" s="479"/>
    </row>
    <row r="34" spans="1:8" s="311" customFormat="1">
      <c r="A34" s="479"/>
      <c r="B34" s="479"/>
      <c r="C34" s="479"/>
      <c r="D34" s="479"/>
      <c r="E34" s="479"/>
      <c r="F34" s="479"/>
      <c r="G34" s="479"/>
    </row>
    <row r="35" spans="1:8" s="311" customFormat="1" ht="24" customHeight="1">
      <c r="A35" s="479"/>
      <c r="B35" s="479"/>
      <c r="C35" s="479"/>
      <c r="D35" s="479"/>
      <c r="E35" s="479"/>
      <c r="F35" s="479"/>
      <c r="G35" s="479"/>
    </row>
    <row r="36" spans="1:8" s="311" customFormat="1" ht="12.75" customHeight="1">
      <c r="A36" s="479" t="s">
        <v>374</v>
      </c>
      <c r="B36" s="479"/>
      <c r="C36" s="479"/>
      <c r="D36" s="479"/>
      <c r="E36" s="479"/>
      <c r="F36" s="479"/>
      <c r="G36" s="479"/>
    </row>
    <row r="37" spans="1:8" s="311" customFormat="1" ht="15" customHeight="1">
      <c r="A37" s="480" t="s">
        <v>375</v>
      </c>
      <c r="B37" s="480"/>
      <c r="C37" s="480"/>
      <c r="D37" s="480"/>
      <c r="E37" s="480"/>
      <c r="F37" s="480"/>
      <c r="G37" s="480"/>
    </row>
    <row r="38" spans="1:8" s="311" customFormat="1" ht="21.75" customHeight="1">
      <c r="A38" s="480"/>
      <c r="B38" s="480"/>
      <c r="C38" s="480"/>
      <c r="D38" s="480"/>
      <c r="E38" s="480"/>
      <c r="F38" s="480"/>
      <c r="G38" s="480"/>
    </row>
    <row r="39" spans="1:8" s="311" customFormat="1">
      <c r="A39" s="486" t="s">
        <v>376</v>
      </c>
      <c r="B39" s="487"/>
      <c r="C39" s="487"/>
      <c r="D39" s="487"/>
      <c r="E39" s="487"/>
      <c r="F39" s="487"/>
      <c r="G39" s="487"/>
    </row>
    <row r="40" spans="1:8" s="311" customFormat="1">
      <c r="A40" s="487"/>
      <c r="B40" s="487"/>
      <c r="C40" s="487"/>
      <c r="D40" s="487"/>
      <c r="E40" s="487"/>
      <c r="F40" s="487"/>
      <c r="G40" s="487"/>
    </row>
    <row r="41" spans="1:8" s="311" customFormat="1">
      <c r="A41" s="487"/>
      <c r="B41" s="487"/>
      <c r="C41" s="487"/>
      <c r="D41" s="487"/>
      <c r="E41" s="487"/>
      <c r="F41" s="487"/>
      <c r="G41" s="487"/>
    </row>
    <row r="42" spans="1:8" s="311" customFormat="1">
      <c r="A42" s="487"/>
      <c r="B42" s="487"/>
      <c r="C42" s="487"/>
      <c r="D42" s="487"/>
      <c r="E42" s="487"/>
      <c r="F42" s="487"/>
      <c r="G42" s="487"/>
    </row>
    <row r="43" spans="1:8" s="311" customFormat="1" ht="42.75" customHeight="1">
      <c r="A43" s="487"/>
      <c r="B43" s="487"/>
      <c r="C43" s="487"/>
      <c r="D43" s="487"/>
      <c r="E43" s="487"/>
      <c r="F43" s="487"/>
      <c r="G43" s="487"/>
    </row>
    <row r="44" spans="1:8" ht="15" customHeight="1">
      <c r="A44" s="338"/>
      <c r="B44" s="338"/>
      <c r="C44" s="338"/>
      <c r="D44" s="338"/>
      <c r="E44" s="338"/>
      <c r="F44" s="338"/>
      <c r="G44" s="338"/>
      <c r="H44" s="338"/>
    </row>
    <row r="45" spans="1:8" ht="15" customHeight="1">
      <c r="A45" s="338"/>
      <c r="B45" s="338"/>
      <c r="C45" s="338"/>
      <c r="D45" s="338"/>
      <c r="E45" s="338"/>
      <c r="F45" s="338"/>
      <c r="G45" s="338"/>
      <c r="H45" s="338"/>
    </row>
    <row r="46" spans="1:8">
      <c r="A46" s="338"/>
      <c r="B46" s="338"/>
      <c r="C46" s="338"/>
      <c r="D46" s="338"/>
      <c r="E46" s="338"/>
      <c r="F46" s="338"/>
      <c r="G46" s="338"/>
      <c r="H46" s="338"/>
    </row>
    <row r="47" spans="1:8">
      <c r="A47" s="338"/>
      <c r="B47" s="338"/>
      <c r="C47" s="338"/>
      <c r="D47" s="338"/>
      <c r="E47" s="338"/>
      <c r="F47" s="338"/>
      <c r="G47" s="338"/>
      <c r="H47" s="338"/>
    </row>
    <row r="48" spans="1:8">
      <c r="A48" s="340"/>
      <c r="B48" s="340"/>
      <c r="C48" s="340"/>
      <c r="D48" s="340"/>
      <c r="E48" s="340"/>
      <c r="F48" s="340"/>
      <c r="G48" s="340"/>
      <c r="H48" s="341"/>
    </row>
    <row r="49" spans="1:8">
      <c r="A49" s="340"/>
      <c r="B49" s="340"/>
      <c r="C49" s="340"/>
      <c r="D49" s="340"/>
      <c r="E49" s="340"/>
      <c r="F49" s="340"/>
      <c r="G49" s="340"/>
      <c r="H49" s="341"/>
    </row>
    <row r="50" spans="1:8">
      <c r="A50" s="340"/>
      <c r="B50" s="340"/>
      <c r="C50" s="340"/>
      <c r="D50" s="340"/>
      <c r="E50" s="340"/>
      <c r="F50" s="340"/>
      <c r="G50" s="340"/>
      <c r="H50" s="341"/>
    </row>
    <row r="51" spans="1:8">
      <c r="A51" s="341"/>
      <c r="B51" s="341"/>
      <c r="C51" s="341"/>
      <c r="D51" s="341"/>
      <c r="E51" s="341"/>
      <c r="F51" s="341"/>
      <c r="G51" s="341"/>
      <c r="H51" s="341"/>
    </row>
    <row r="52" spans="1:8">
      <c r="A52" s="308"/>
      <c r="B52" s="308"/>
      <c r="C52" s="308"/>
      <c r="D52" s="308"/>
      <c r="E52" s="308"/>
      <c r="F52" s="308"/>
      <c r="G52" s="308"/>
    </row>
  </sheetData>
  <mergeCells count="36">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3" priority="2" stopIfTrue="1" operator="equal">
      <formula>0</formula>
    </cfRule>
  </conditionalFormatting>
  <conditionalFormatting sqref="D30:G30">
    <cfRule type="cellIs" dxfId="2" priority="1" stopIfTrue="1" operator="equal">
      <formula>0</formula>
    </cfRule>
  </conditionalFormatting>
  <conditionalFormatting sqref="F12:F15 D15:E15 G15">
    <cfRule type="cellIs" dxfId="1" priority="5" stopIfTrue="1" operator="equal">
      <formula>0</formula>
    </cfRule>
  </conditionalFormatting>
  <conditionalFormatting sqref="G27:G29">
    <cfRule type="cellIs" dxfId="0"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3e (12/1/21)&amp;R&amp;"Verdana,Regular"&amp;9Page  &amp;P</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4">
    <pageSetUpPr fitToPage="1"/>
  </sheetPr>
  <dimension ref="A1:I43"/>
  <sheetViews>
    <sheetView showGridLines="0" zoomScaleNormal="75" zoomScaleSheetLayoutView="98" workbookViewId="0">
      <selection activeCell="D6" sqref="D6:F6"/>
    </sheetView>
  </sheetViews>
  <sheetFormatPr defaultColWidth="9.21875" defaultRowHeight="13.8"/>
  <cols>
    <col min="1" max="1" width="16.44140625" style="144" customWidth="1"/>
    <col min="2" max="2" width="16.5546875" style="144" customWidth="1"/>
    <col min="3" max="3" width="11.77734375" style="144" customWidth="1"/>
    <col min="4" max="4" width="15.44140625" style="144" customWidth="1"/>
    <col min="5" max="5" width="18" style="144" customWidth="1"/>
    <col min="6" max="6" width="19.77734375" style="144" customWidth="1"/>
    <col min="7" max="16384" width="9.21875" style="144"/>
  </cols>
  <sheetData>
    <row r="1" spans="1:9" ht="17.399999999999999">
      <c r="A1" s="394" t="s">
        <v>352</v>
      </c>
      <c r="B1" s="394"/>
      <c r="C1" s="394"/>
      <c r="D1" s="394"/>
      <c r="E1" s="394"/>
      <c r="F1" s="394"/>
      <c r="G1" s="143"/>
      <c r="H1" s="143"/>
      <c r="I1" s="143"/>
    </row>
    <row r="2" spans="1:9">
      <c r="A2" s="507" t="s">
        <v>398</v>
      </c>
      <c r="B2" s="507"/>
      <c r="C2" s="507"/>
      <c r="D2" s="507"/>
      <c r="E2" s="507"/>
      <c r="F2" s="507"/>
      <c r="G2" s="145"/>
      <c r="H2" s="145"/>
      <c r="I2" s="145"/>
    </row>
    <row r="3" spans="1:9" ht="12" customHeight="1">
      <c r="A3" s="502"/>
      <c r="B3" s="502"/>
      <c r="C3" s="503"/>
      <c r="D3" s="503"/>
      <c r="E3" s="503"/>
      <c r="F3" s="146"/>
      <c r="G3" s="503"/>
      <c r="H3" s="503"/>
      <c r="I3" s="503"/>
    </row>
    <row r="4" spans="1:9" ht="39.6" customHeight="1">
      <c r="A4" s="398" t="s">
        <v>273</v>
      </c>
      <c r="B4" s="398"/>
      <c r="C4" s="398"/>
      <c r="D4" s="398"/>
      <c r="E4" s="398"/>
      <c r="F4" s="398"/>
      <c r="G4" s="147"/>
      <c r="H4" s="147"/>
      <c r="I4" s="147"/>
    </row>
    <row r="5" spans="1:9" ht="13.8" customHeight="1">
      <c r="A5" s="502"/>
      <c r="B5" s="502"/>
      <c r="C5" s="503"/>
      <c r="D5" s="503"/>
      <c r="E5" s="503"/>
      <c r="F5" s="148"/>
      <c r="G5" s="148"/>
      <c r="H5" s="148"/>
      <c r="I5" s="148"/>
    </row>
    <row r="6" spans="1:9" ht="13.8" customHeight="1">
      <c r="A6" s="150"/>
      <c r="B6" s="149"/>
      <c r="C6" s="149" t="s">
        <v>274</v>
      </c>
      <c r="D6" s="504"/>
      <c r="E6" s="504"/>
      <c r="F6" s="504"/>
      <c r="G6" s="148"/>
      <c r="H6" s="148"/>
      <c r="I6" s="148"/>
    </row>
    <row r="7" spans="1:9" ht="13.8" customHeight="1">
      <c r="A7" s="150"/>
      <c r="B7" s="150"/>
      <c r="C7" s="157"/>
      <c r="D7" s="157"/>
      <c r="E7" s="157"/>
      <c r="F7" s="148"/>
      <c r="G7" s="148"/>
      <c r="H7" s="148"/>
      <c r="I7" s="148"/>
    </row>
    <row r="8" spans="1:9" ht="13.8" customHeight="1">
      <c r="A8" s="162" t="s">
        <v>275</v>
      </c>
      <c r="B8" s="289"/>
      <c r="C8" s="279"/>
      <c r="D8" s="279"/>
      <c r="E8" s="279"/>
      <c r="F8" s="161"/>
      <c r="G8" s="148"/>
      <c r="H8" s="148"/>
      <c r="I8" s="148"/>
    </row>
    <row r="9" spans="1:9" ht="13.8" customHeight="1">
      <c r="A9" s="150"/>
      <c r="B9" s="150"/>
      <c r="C9" s="157"/>
      <c r="D9" s="157"/>
      <c r="E9" s="157"/>
      <c r="F9" s="148"/>
      <c r="G9" s="148"/>
      <c r="H9" s="148"/>
      <c r="I9" s="148"/>
    </row>
    <row r="10" spans="1:9" ht="13.8" customHeight="1">
      <c r="A10" s="146"/>
      <c r="B10" s="146"/>
      <c r="D10" s="290"/>
      <c r="E10" s="149" t="s">
        <v>353</v>
      </c>
      <c r="F10" s="291">
        <v>0</v>
      </c>
      <c r="G10" s="281"/>
      <c r="H10" s="146"/>
      <c r="I10" s="146"/>
    </row>
    <row r="11" spans="1:9" ht="13.8" customHeight="1">
      <c r="A11" s="146"/>
      <c r="B11" s="146"/>
      <c r="C11" s="146"/>
      <c r="F11" s="264" t="s">
        <v>354</v>
      </c>
      <c r="G11" s="151"/>
      <c r="H11" s="146"/>
      <c r="I11" s="146"/>
    </row>
    <row r="12" spans="1:9" ht="13.8" customHeight="1">
      <c r="A12" s="150"/>
      <c r="B12" s="150"/>
      <c r="C12" s="157"/>
      <c r="D12" s="157"/>
      <c r="E12" s="157"/>
      <c r="F12" s="148"/>
      <c r="G12" s="148"/>
      <c r="H12" s="148"/>
      <c r="I12" s="148"/>
    </row>
    <row r="13" spans="1:9" ht="13.8" customHeight="1">
      <c r="A13" s="150"/>
      <c r="B13" s="150"/>
      <c r="C13" s="157"/>
      <c r="D13" s="157"/>
      <c r="E13" s="157"/>
      <c r="F13" s="149" t="s">
        <v>276</v>
      </c>
      <c r="G13" s="148"/>
      <c r="H13" s="148"/>
      <c r="I13" s="148"/>
    </row>
    <row r="14" spans="1:9" ht="13.8" customHeight="1">
      <c r="A14" s="150"/>
      <c r="B14" s="150"/>
      <c r="C14" s="157"/>
      <c r="D14" s="157"/>
      <c r="E14" s="157"/>
      <c r="F14" s="148"/>
      <c r="G14" s="148"/>
      <c r="H14" s="148"/>
      <c r="I14" s="148"/>
    </row>
    <row r="15" spans="1:9">
      <c r="A15" s="158" t="s">
        <v>277</v>
      </c>
      <c r="B15" s="159"/>
      <c r="C15" s="159"/>
      <c r="D15" s="160"/>
      <c r="E15" s="160"/>
      <c r="F15" s="161"/>
      <c r="G15" s="148"/>
      <c r="H15" s="148"/>
      <c r="I15" s="148"/>
    </row>
    <row r="16" spans="1:9">
      <c r="A16" s="152"/>
      <c r="B16" s="152"/>
      <c r="C16" s="152"/>
      <c r="D16" s="148"/>
      <c r="E16" s="148"/>
      <c r="F16" s="148"/>
      <c r="G16" s="148"/>
      <c r="H16" s="148"/>
      <c r="I16" s="148"/>
    </row>
    <row r="17" spans="1:9">
      <c r="A17" s="152"/>
      <c r="B17" s="152"/>
      <c r="C17" s="152"/>
      <c r="D17" s="148"/>
      <c r="E17" s="149" t="s">
        <v>278</v>
      </c>
      <c r="F17" s="288"/>
      <c r="G17" s="148"/>
      <c r="H17" s="148"/>
      <c r="I17" s="148"/>
    </row>
    <row r="18" spans="1:9">
      <c r="A18" s="152"/>
      <c r="B18" s="152"/>
      <c r="C18" s="152"/>
      <c r="D18" s="148"/>
      <c r="E18" s="149" t="s">
        <v>279</v>
      </c>
      <c r="F18" s="292"/>
      <c r="G18" s="148"/>
      <c r="H18" s="148"/>
      <c r="I18" s="148"/>
    </row>
    <row r="19" spans="1:9">
      <c r="A19" s="152"/>
      <c r="B19" s="152"/>
      <c r="C19" s="152"/>
      <c r="D19" s="148"/>
      <c r="E19" s="148"/>
      <c r="F19" s="148"/>
      <c r="G19" s="148"/>
      <c r="H19" s="148"/>
      <c r="I19" s="148"/>
    </row>
    <row r="20" spans="1:9" ht="15" customHeight="1">
      <c r="A20" s="154"/>
      <c r="B20" s="154"/>
      <c r="C20" s="280"/>
      <c r="D20" s="280"/>
      <c r="E20" s="294" t="s">
        <v>280</v>
      </c>
      <c r="F20" s="293"/>
      <c r="G20" s="153"/>
      <c r="H20" s="153"/>
      <c r="I20" s="153"/>
    </row>
    <row r="21" spans="1:9" ht="15" customHeight="1">
      <c r="A21" s="154"/>
      <c r="B21" s="154"/>
      <c r="C21" s="280"/>
      <c r="D21" s="280"/>
      <c r="E21" s="294" t="s">
        <v>281</v>
      </c>
      <c r="F21" s="293"/>
      <c r="G21" s="153"/>
      <c r="H21" s="153"/>
      <c r="I21" s="153"/>
    </row>
    <row r="22" spans="1:9" ht="15" customHeight="1">
      <c r="A22" s="155"/>
      <c r="B22" s="155"/>
      <c r="C22" s="155"/>
      <c r="D22" s="155"/>
      <c r="E22" s="295" t="s">
        <v>282</v>
      </c>
      <c r="F22" s="293"/>
      <c r="G22" s="153"/>
      <c r="H22" s="153"/>
      <c r="I22" s="153"/>
    </row>
    <row r="23" spans="1:9" ht="15" customHeight="1">
      <c r="A23" s="154"/>
      <c r="B23" s="154"/>
      <c r="C23" s="280"/>
      <c r="D23" s="280"/>
      <c r="E23" s="280"/>
      <c r="F23" s="280"/>
      <c r="G23" s="153"/>
      <c r="H23" s="153"/>
      <c r="I23" s="153"/>
    </row>
    <row r="24" spans="1:9" ht="15" customHeight="1">
      <c r="A24" s="154"/>
      <c r="B24" s="154"/>
      <c r="C24" s="280"/>
      <c r="D24" s="280"/>
      <c r="E24" s="149"/>
      <c r="F24" s="296"/>
      <c r="G24" s="153"/>
      <c r="H24" s="153"/>
      <c r="I24" s="153"/>
    </row>
    <row r="25" spans="1:9" ht="15" customHeight="1">
      <c r="A25" s="154"/>
      <c r="B25" s="154"/>
      <c r="C25" s="280"/>
      <c r="D25" s="280"/>
      <c r="E25" s="149"/>
      <c r="F25" s="296"/>
      <c r="G25" s="153"/>
      <c r="H25" s="153"/>
      <c r="I25" s="153"/>
    </row>
    <row r="26" spans="1:9">
      <c r="A26" s="158" t="s">
        <v>355</v>
      </c>
      <c r="B26" s="159"/>
      <c r="C26" s="159"/>
      <c r="D26" s="160"/>
      <c r="E26" s="160"/>
      <c r="F26" s="161"/>
      <c r="G26" s="148"/>
      <c r="H26" s="148"/>
      <c r="I26" s="148"/>
    </row>
    <row r="27" spans="1:9">
      <c r="A27" s="152"/>
      <c r="B27" s="152"/>
      <c r="C27" s="152"/>
      <c r="D27" s="148"/>
      <c r="E27" s="148"/>
      <c r="F27" s="148"/>
      <c r="G27" s="148"/>
      <c r="H27" s="148"/>
      <c r="I27" s="148"/>
    </row>
    <row r="28" spans="1:9" ht="15" customHeight="1">
      <c r="A28" s="154"/>
      <c r="B28" s="154"/>
      <c r="C28" s="280"/>
      <c r="D28" s="280"/>
      <c r="E28" s="149"/>
      <c r="F28" s="296"/>
      <c r="G28" s="153"/>
      <c r="H28" s="153"/>
      <c r="I28" s="153"/>
    </row>
    <row r="29" spans="1:9" ht="29.55" customHeight="1">
      <c r="A29" s="297" t="s">
        <v>37</v>
      </c>
      <c r="B29" s="297" t="s">
        <v>36</v>
      </c>
      <c r="C29" s="297" t="s">
        <v>38</v>
      </c>
      <c r="D29" s="297" t="s">
        <v>39</v>
      </c>
      <c r="E29" s="297" t="s">
        <v>377</v>
      </c>
      <c r="F29" s="298" t="s">
        <v>378</v>
      </c>
      <c r="G29" s="153"/>
      <c r="H29" s="153"/>
      <c r="I29" s="153"/>
    </row>
    <row r="30" spans="1:9" ht="15" customHeight="1">
      <c r="A30" s="299" t="s">
        <v>286</v>
      </c>
      <c r="B30" s="300"/>
      <c r="C30" s="300"/>
      <c r="D30" s="301"/>
      <c r="E30" s="301"/>
      <c r="F30" s="301"/>
      <c r="G30" s="153"/>
      <c r="H30" s="153"/>
      <c r="I30" s="153"/>
    </row>
    <row r="31" spans="1:9" ht="15" customHeight="1">
      <c r="A31" s="302"/>
      <c r="B31" s="300"/>
      <c r="C31" s="300"/>
      <c r="D31" s="301"/>
      <c r="E31" s="301"/>
      <c r="F31" s="301"/>
      <c r="G31" s="153"/>
      <c r="H31" s="153"/>
      <c r="I31" s="153"/>
    </row>
    <row r="32" spans="1:9" ht="15" customHeight="1">
      <c r="A32" s="302"/>
      <c r="B32" s="300"/>
      <c r="C32" s="300"/>
      <c r="D32" s="301"/>
      <c r="E32" s="301"/>
      <c r="F32" s="301"/>
      <c r="G32" s="153"/>
      <c r="H32" s="153"/>
      <c r="I32" s="153"/>
    </row>
    <row r="33" spans="1:9" ht="15" customHeight="1" thickBot="1">
      <c r="A33" s="302"/>
      <c r="B33" s="300"/>
      <c r="C33" s="300"/>
      <c r="D33" s="301"/>
      <c r="E33" s="301"/>
      <c r="F33" s="301"/>
      <c r="G33" s="153"/>
      <c r="H33" s="153"/>
      <c r="I33" s="153"/>
    </row>
    <row r="34" spans="1:9" ht="15" customHeight="1" thickBot="1">
      <c r="A34" s="303"/>
      <c r="B34" s="500" t="s">
        <v>285</v>
      </c>
      <c r="C34" s="501"/>
      <c r="D34" s="304"/>
      <c r="E34" s="305"/>
      <c r="F34" s="304"/>
      <c r="G34" s="153"/>
      <c r="H34" s="153"/>
      <c r="I34" s="153"/>
    </row>
    <row r="35" spans="1:9" ht="15" customHeight="1">
      <c r="A35" s="154"/>
      <c r="B35" s="154"/>
      <c r="C35" s="280"/>
      <c r="D35" s="280"/>
      <c r="E35" s="149"/>
      <c r="F35" s="296"/>
      <c r="G35" s="153"/>
      <c r="H35" s="153"/>
      <c r="I35" s="153"/>
    </row>
    <row r="36" spans="1:9" ht="15" customHeight="1">
      <c r="A36" s="154"/>
      <c r="B36" s="154"/>
      <c r="C36" s="280"/>
      <c r="D36" s="280"/>
      <c r="E36" s="149"/>
      <c r="F36" s="296"/>
      <c r="G36" s="153"/>
      <c r="H36" s="153"/>
      <c r="I36" s="153"/>
    </row>
    <row r="37" spans="1:9" ht="15" customHeight="1">
      <c r="A37" s="505" t="s">
        <v>379</v>
      </c>
      <c r="B37" s="506"/>
      <c r="C37" s="506"/>
      <c r="D37" s="506"/>
      <c r="E37" s="506"/>
      <c r="F37" s="506"/>
      <c r="G37" s="153"/>
      <c r="H37" s="153"/>
      <c r="I37" s="153"/>
    </row>
    <row r="38" spans="1:9" ht="15" customHeight="1">
      <c r="A38" s="154"/>
      <c r="B38" s="154"/>
      <c r="C38" s="280"/>
      <c r="D38" s="280"/>
      <c r="E38" s="280"/>
      <c r="F38" s="280"/>
      <c r="G38" s="153"/>
      <c r="H38" s="153"/>
      <c r="I38" s="153"/>
    </row>
    <row r="39" spans="1:9" ht="15" customHeight="1">
      <c r="A39" s="156" t="s">
        <v>283</v>
      </c>
      <c r="B39" s="154"/>
      <c r="C39" s="280"/>
      <c r="D39" s="280"/>
      <c r="E39" s="280"/>
      <c r="F39" s="280"/>
      <c r="G39" s="153"/>
      <c r="H39" s="153"/>
      <c r="I39" s="153"/>
    </row>
    <row r="40" spans="1:9">
      <c r="A40" s="148"/>
      <c r="B40" s="148"/>
      <c r="C40" s="148"/>
      <c r="D40" s="148"/>
      <c r="E40" s="148"/>
      <c r="F40" s="148"/>
      <c r="G40" s="148"/>
      <c r="H40" s="148"/>
      <c r="I40" s="148"/>
    </row>
    <row r="41" spans="1:9">
      <c r="A41" s="156"/>
      <c r="C41" s="157"/>
      <c r="D41" s="157"/>
      <c r="E41" s="157"/>
      <c r="F41" s="157"/>
      <c r="G41" s="146"/>
      <c r="H41" s="146"/>
      <c r="I41" s="146"/>
    </row>
    <row r="42" spans="1:9">
      <c r="A42" s="148"/>
      <c r="B42" s="148"/>
      <c r="C42" s="148"/>
      <c r="D42" s="499"/>
      <c r="E42" s="499"/>
      <c r="F42" s="148"/>
      <c r="G42" s="499"/>
      <c r="H42" s="499"/>
      <c r="I42" s="499"/>
    </row>
    <row r="43" spans="1:9">
      <c r="A43" s="148"/>
      <c r="B43" s="148"/>
      <c r="C43" s="148"/>
      <c r="D43" s="148"/>
      <c r="E43" s="148"/>
      <c r="F43" s="148"/>
      <c r="G43" s="148"/>
      <c r="H43" s="148"/>
      <c r="I43" s="148"/>
    </row>
  </sheetData>
  <sheetProtection formatCells="0" formatColumns="0" formatRows="0"/>
  <mergeCells count="13">
    <mergeCell ref="A1:F1"/>
    <mergeCell ref="A2:F2"/>
    <mergeCell ref="A3:B3"/>
    <mergeCell ref="C3:E3"/>
    <mergeCell ref="G3:I3"/>
    <mergeCell ref="D42:E42"/>
    <mergeCell ref="G42:I42"/>
    <mergeCell ref="B34:C34"/>
    <mergeCell ref="A4:F4"/>
    <mergeCell ref="A5:B5"/>
    <mergeCell ref="C5:E5"/>
    <mergeCell ref="D6:F6"/>
    <mergeCell ref="A37:F37"/>
  </mergeCells>
  <printOptions horizontalCentered="1"/>
  <pageMargins left="0.75" right="0.25" top="0.35" bottom="0.25" header="0.25" footer="0.25"/>
  <pageSetup scale="99"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8913" r:id="rId4" name="Check Box 1">
              <controlPr locked="0" defaultSize="0" autoFill="0" autoLine="0" autoPict="0">
                <anchor moveWithCells="1">
                  <from>
                    <xdr:col>0</xdr:col>
                    <xdr:colOff>0</xdr:colOff>
                    <xdr:row>39</xdr:row>
                    <xdr:rowOff>0</xdr:rowOff>
                  </from>
                  <to>
                    <xdr:col>0</xdr:col>
                    <xdr:colOff>640080</xdr:colOff>
                    <xdr:row>40</xdr:row>
                    <xdr:rowOff>68580</xdr:rowOff>
                  </to>
                </anchor>
              </controlPr>
            </control>
          </mc:Choice>
        </mc:AlternateContent>
        <mc:AlternateContent xmlns:mc="http://schemas.openxmlformats.org/markup-compatibility/2006">
          <mc:Choice Requires="x14">
            <control shapeId="38914" r:id="rId5" name="Check Box 2">
              <controlPr locked="0" defaultSize="0" autoFill="0" autoLine="0" autoPict="0">
                <anchor moveWithCells="1">
                  <from>
                    <xdr:col>2</xdr:col>
                    <xdr:colOff>129540</xdr:colOff>
                    <xdr:row>39</xdr:row>
                    <xdr:rowOff>0</xdr:rowOff>
                  </from>
                  <to>
                    <xdr:col>3</xdr:col>
                    <xdr:colOff>91440</xdr:colOff>
                    <xdr:row>40</xdr:row>
                    <xdr:rowOff>68580</xdr:rowOff>
                  </to>
                </anchor>
              </controlPr>
            </control>
          </mc:Choice>
        </mc:AlternateContent>
        <mc:AlternateContent xmlns:mc="http://schemas.openxmlformats.org/markup-compatibility/2006">
          <mc:Choice Requires="x14">
            <control shapeId="38915" r:id="rId6" name="Check Box 3">
              <controlPr locked="0" defaultSize="0" autoFill="0" autoLine="0" autoPict="0">
                <anchor moveWithCells="1">
                  <from>
                    <xdr:col>2</xdr:col>
                    <xdr:colOff>144780</xdr:colOff>
                    <xdr:row>40</xdr:row>
                    <xdr:rowOff>30480</xdr:rowOff>
                  </from>
                  <to>
                    <xdr:col>3</xdr:col>
                    <xdr:colOff>373380</xdr:colOff>
                    <xdr:row>41</xdr:row>
                    <xdr:rowOff>68580</xdr:rowOff>
                  </to>
                </anchor>
              </controlPr>
            </control>
          </mc:Choice>
        </mc:AlternateContent>
        <mc:AlternateContent xmlns:mc="http://schemas.openxmlformats.org/markup-compatibility/2006">
          <mc:Choice Requires="x14">
            <control shapeId="38916" r:id="rId7" name="Check Box 4">
              <controlPr locked="0" defaultSize="0" autoFill="0" autoLine="0" autoPict="0">
                <anchor moveWithCells="1">
                  <from>
                    <xdr:col>0</xdr:col>
                    <xdr:colOff>0</xdr:colOff>
                    <xdr:row>40</xdr:row>
                    <xdr:rowOff>0</xdr:rowOff>
                  </from>
                  <to>
                    <xdr:col>0</xdr:col>
                    <xdr:colOff>640080</xdr:colOff>
                    <xdr:row>41</xdr:row>
                    <xdr:rowOff>68580</xdr:rowOff>
                  </to>
                </anchor>
              </controlPr>
            </control>
          </mc:Choice>
        </mc:AlternateContent>
        <mc:AlternateContent xmlns:mc="http://schemas.openxmlformats.org/markup-compatibility/2006">
          <mc:Choice Requires="x14">
            <control shapeId="38917" r:id="rId8" name="Check Box 5">
              <controlPr locked="0" defaultSize="0" autoFill="0" autoLine="0" autoPict="0">
                <anchor moveWithCells="1">
                  <from>
                    <xdr:col>4</xdr:col>
                    <xdr:colOff>335280</xdr:colOff>
                    <xdr:row>39</xdr:row>
                    <xdr:rowOff>0</xdr:rowOff>
                  </from>
                  <to>
                    <xdr:col>5</xdr:col>
                    <xdr:colOff>190500</xdr:colOff>
                    <xdr:row>40</xdr:row>
                    <xdr:rowOff>68580</xdr:rowOff>
                  </to>
                </anchor>
              </controlPr>
            </control>
          </mc:Choice>
        </mc:AlternateContent>
        <mc:AlternateContent xmlns:mc="http://schemas.openxmlformats.org/markup-compatibility/2006">
          <mc:Choice Requires="x14">
            <control shapeId="38918" r:id="rId9" name="Check Box 6">
              <controlPr locked="0" defaultSize="0" autoFill="0" autoLine="0" autoPict="0">
                <anchor moveWithCells="1">
                  <from>
                    <xdr:col>4</xdr:col>
                    <xdr:colOff>335280</xdr:colOff>
                    <xdr:row>40</xdr:row>
                    <xdr:rowOff>0</xdr:rowOff>
                  </from>
                  <to>
                    <xdr:col>4</xdr:col>
                    <xdr:colOff>815340</xdr:colOff>
                    <xdr:row>41</xdr:row>
                    <xdr:rowOff>685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8">
    <pageSetUpPr fitToPage="1"/>
  </sheetPr>
  <dimension ref="A1:P45"/>
  <sheetViews>
    <sheetView showGridLines="0" zoomScaleNormal="100" zoomScaleSheetLayoutView="100" workbookViewId="0">
      <selection activeCell="A13" sqref="A13:B13"/>
    </sheetView>
  </sheetViews>
  <sheetFormatPr defaultColWidth="7.77734375" defaultRowHeight="13.8"/>
  <cols>
    <col min="1" max="1" width="4.77734375" style="2" customWidth="1"/>
    <col min="2" max="2" width="12.5546875" style="2" customWidth="1"/>
    <col min="3" max="3" width="26.21875" style="2" customWidth="1"/>
    <col min="4" max="5" width="9.21875" style="2" customWidth="1"/>
    <col min="6" max="6" width="11.21875" style="2" customWidth="1"/>
    <col min="7" max="7" width="16.77734375" style="2" customWidth="1"/>
    <col min="8" max="9" width="12.44140625" style="2" customWidth="1"/>
    <col min="10" max="10" width="13.44140625" style="2" customWidth="1"/>
    <col min="11" max="11" width="12.77734375" style="2" customWidth="1"/>
    <col min="12" max="16384" width="7.77734375" style="2"/>
  </cols>
  <sheetData>
    <row r="1" spans="1:16" ht="17.399999999999999">
      <c r="A1" s="441" t="s">
        <v>47</v>
      </c>
      <c r="B1" s="441"/>
      <c r="C1" s="441"/>
      <c r="D1" s="441"/>
      <c r="E1" s="441"/>
      <c r="F1" s="441"/>
      <c r="G1" s="441"/>
      <c r="H1" s="441"/>
      <c r="I1" s="441"/>
      <c r="J1" s="441"/>
      <c r="K1" s="441"/>
      <c r="L1" s="3"/>
      <c r="M1" s="3"/>
      <c r="N1" s="3"/>
      <c r="O1" s="3"/>
      <c r="P1" s="3"/>
    </row>
    <row r="2" spans="1:16" ht="16.2">
      <c r="A2" s="509" t="s">
        <v>257</v>
      </c>
      <c r="B2" s="509"/>
      <c r="C2" s="509"/>
      <c r="D2" s="509"/>
      <c r="E2" s="509"/>
      <c r="F2" s="509"/>
      <c r="G2" s="509"/>
      <c r="H2" s="509"/>
      <c r="I2" s="509"/>
      <c r="J2" s="509"/>
      <c r="K2" s="509"/>
      <c r="L2" s="3"/>
      <c r="M2" s="3"/>
      <c r="N2" s="3"/>
      <c r="O2" s="3"/>
      <c r="P2" s="3"/>
    </row>
    <row r="3" spans="1:16">
      <c r="A3" s="510" t="s">
        <v>398</v>
      </c>
      <c r="B3" s="510"/>
      <c r="C3" s="510"/>
      <c r="D3" s="510"/>
      <c r="E3" s="510"/>
      <c r="F3" s="510"/>
      <c r="G3" s="510"/>
      <c r="H3" s="510"/>
      <c r="I3" s="510"/>
      <c r="J3" s="510"/>
      <c r="K3" s="510"/>
      <c r="L3" s="3"/>
      <c r="M3" s="3"/>
      <c r="N3" s="3"/>
      <c r="O3" s="3"/>
      <c r="P3" s="3"/>
    </row>
    <row r="4" spans="1:16">
      <c r="A4" s="33"/>
      <c r="B4" s="33"/>
      <c r="C4" s="33"/>
      <c r="D4" s="33"/>
      <c r="E4" s="33"/>
      <c r="F4" s="33"/>
      <c r="G4" s="33"/>
      <c r="H4" s="33"/>
      <c r="I4" s="33"/>
      <c r="J4" s="33"/>
      <c r="K4" s="33"/>
    </row>
    <row r="5" spans="1:16" ht="18" customHeight="1">
      <c r="A5" s="512" t="s">
        <v>287</v>
      </c>
      <c r="B5" s="512"/>
      <c r="C5" s="512"/>
      <c r="D5" s="512"/>
      <c r="E5" s="512"/>
      <c r="F5" s="512"/>
      <c r="G5" s="512"/>
      <c r="H5" s="512"/>
      <c r="I5" s="512"/>
      <c r="J5" s="512"/>
      <c r="K5" s="512"/>
      <c r="L5" s="182"/>
      <c r="M5" s="182"/>
    </row>
    <row r="6" spans="1:16" ht="18" customHeight="1">
      <c r="A6" s="182"/>
      <c r="B6" s="182"/>
      <c r="C6" s="182"/>
      <c r="D6" s="182"/>
      <c r="E6" s="182"/>
      <c r="F6" s="182"/>
      <c r="G6" s="182"/>
      <c r="H6" s="182"/>
      <c r="I6" s="182"/>
      <c r="J6" s="182"/>
      <c r="K6" s="182"/>
      <c r="L6" s="182"/>
      <c r="M6" s="182"/>
    </row>
    <row r="7" spans="1:16">
      <c r="A7" s="33"/>
      <c r="B7" s="87" t="s">
        <v>247</v>
      </c>
      <c r="C7" s="33"/>
      <c r="D7" s="33"/>
      <c r="E7" s="33"/>
      <c r="F7" s="33"/>
      <c r="G7" s="33"/>
      <c r="H7" s="33"/>
      <c r="I7" s="33"/>
      <c r="J7" s="33"/>
      <c r="K7" s="33"/>
    </row>
    <row r="8" spans="1:16">
      <c r="A8" s="33"/>
      <c r="B8" s="87" t="s">
        <v>58</v>
      </c>
      <c r="C8" s="33"/>
      <c r="D8" s="33"/>
      <c r="E8" s="33"/>
      <c r="F8" s="33"/>
      <c r="G8" s="33"/>
      <c r="H8" s="33"/>
      <c r="I8" s="33"/>
      <c r="J8" s="33"/>
      <c r="K8" s="33"/>
    </row>
    <row r="9" spans="1:16">
      <c r="A9" s="33"/>
      <c r="B9" s="87"/>
      <c r="C9" s="33"/>
      <c r="D9" s="33"/>
      <c r="E9" s="33"/>
      <c r="F9" s="33"/>
      <c r="G9" s="33"/>
      <c r="H9" s="33"/>
      <c r="I9" s="33"/>
      <c r="J9" s="33"/>
      <c r="K9" s="33"/>
    </row>
    <row r="10" spans="1:16">
      <c r="A10" s="514" t="s">
        <v>108</v>
      </c>
      <c r="B10" s="515"/>
      <c r="C10" s="515"/>
      <c r="D10" s="515"/>
      <c r="E10" s="515"/>
      <c r="F10" s="515"/>
      <c r="G10" s="515"/>
      <c r="H10" s="515"/>
      <c r="I10" s="515"/>
      <c r="J10" s="515"/>
      <c r="K10" s="515"/>
    </row>
    <row r="11" spans="1:16" ht="9.75" customHeight="1">
      <c r="A11" s="33"/>
      <c r="B11" s="33"/>
      <c r="C11" s="33"/>
      <c r="D11" s="33"/>
      <c r="E11" s="33"/>
      <c r="F11" s="33"/>
      <c r="G11" s="33"/>
      <c r="H11" s="33"/>
      <c r="I11" s="33"/>
      <c r="J11" s="33"/>
      <c r="K11" s="33"/>
    </row>
    <row r="12" spans="1:16" s="4" customFormat="1" ht="34.35" customHeight="1">
      <c r="A12" s="516" t="s">
        <v>40</v>
      </c>
      <c r="B12" s="516"/>
      <c r="C12" s="181" t="s">
        <v>41</v>
      </c>
      <c r="D12" s="181" t="s">
        <v>43</v>
      </c>
      <c r="E12" s="181" t="s">
        <v>44</v>
      </c>
      <c r="F12" s="181" t="s">
        <v>288</v>
      </c>
      <c r="G12" s="181" t="s">
        <v>21</v>
      </c>
      <c r="H12" s="181" t="s">
        <v>45</v>
      </c>
      <c r="I12" s="181" t="s">
        <v>289</v>
      </c>
      <c r="J12" s="181" t="s">
        <v>46</v>
      </c>
      <c r="K12" s="181" t="s">
        <v>258</v>
      </c>
    </row>
    <row r="13" spans="1:16" ht="15" customHeight="1">
      <c r="A13" s="517"/>
      <c r="B13" s="517"/>
      <c r="C13" s="86"/>
      <c r="D13" s="88"/>
      <c r="E13" s="88"/>
      <c r="F13" s="89"/>
      <c r="G13" s="119"/>
      <c r="H13" s="119"/>
      <c r="I13" s="119"/>
      <c r="J13" s="86"/>
      <c r="K13" s="86"/>
    </row>
    <row r="14" spans="1:16" ht="15" customHeight="1">
      <c r="A14" s="90"/>
      <c r="B14" s="91"/>
      <c r="C14" s="92"/>
      <c r="D14" s="88"/>
      <c r="E14" s="88"/>
      <c r="F14" s="89"/>
      <c r="G14" s="119"/>
      <c r="H14" s="119"/>
      <c r="I14" s="119"/>
      <c r="J14" s="86"/>
      <c r="K14" s="86"/>
    </row>
    <row r="15" spans="1:16" ht="15" customHeight="1">
      <c r="A15" s="513"/>
      <c r="B15" s="513"/>
      <c r="C15" s="86"/>
      <c r="D15" s="88"/>
      <c r="E15" s="88"/>
      <c r="F15" s="89"/>
      <c r="G15" s="119"/>
      <c r="H15" s="119"/>
      <c r="I15" s="119"/>
      <c r="J15" s="86"/>
      <c r="K15" s="86"/>
    </row>
    <row r="16" spans="1:16" ht="15" customHeight="1">
      <c r="A16" s="511"/>
      <c r="B16" s="511"/>
      <c r="C16" s="86"/>
      <c r="D16" s="88"/>
      <c r="E16" s="88"/>
      <c r="F16" s="89"/>
      <c r="G16" s="119"/>
      <c r="H16" s="119"/>
      <c r="I16" s="119"/>
      <c r="J16" s="86"/>
      <c r="K16" s="86"/>
    </row>
    <row r="17" spans="1:11" ht="15" customHeight="1">
      <c r="A17" s="511"/>
      <c r="B17" s="511"/>
      <c r="C17" s="86"/>
      <c r="D17" s="88"/>
      <c r="E17" s="88"/>
      <c r="F17" s="89"/>
      <c r="G17" s="119"/>
      <c r="H17" s="119"/>
      <c r="I17" s="119"/>
      <c r="J17" s="86"/>
      <c r="K17" s="86"/>
    </row>
    <row r="18" spans="1:11" ht="15" customHeight="1">
      <c r="A18" s="511"/>
      <c r="B18" s="511"/>
      <c r="C18" s="86"/>
      <c r="D18" s="88"/>
      <c r="E18" s="88"/>
      <c r="F18" s="89"/>
      <c r="G18" s="119"/>
      <c r="H18" s="119"/>
      <c r="I18" s="119"/>
      <c r="J18" s="86"/>
      <c r="K18" s="86"/>
    </row>
    <row r="19" spans="1:11" ht="15" customHeight="1">
      <c r="A19" s="511"/>
      <c r="B19" s="511"/>
      <c r="C19" s="86"/>
      <c r="D19" s="88"/>
      <c r="E19" s="88"/>
      <c r="F19" s="89"/>
      <c r="G19" s="119"/>
      <c r="H19" s="119"/>
      <c r="I19" s="119"/>
      <c r="J19" s="86"/>
      <c r="K19" s="86"/>
    </row>
    <row r="20" spans="1:11" ht="15" customHeight="1">
      <c r="A20" s="511"/>
      <c r="B20" s="511"/>
      <c r="C20" s="86"/>
      <c r="D20" s="88"/>
      <c r="E20" s="88"/>
      <c r="F20" s="89"/>
      <c r="G20" s="119"/>
      <c r="H20" s="119"/>
      <c r="I20" s="119"/>
      <c r="J20" s="86"/>
      <c r="K20" s="86"/>
    </row>
    <row r="21" spans="1:11" ht="15" customHeight="1">
      <c r="A21" s="511"/>
      <c r="B21" s="511"/>
      <c r="C21" s="86"/>
      <c r="D21" s="88"/>
      <c r="E21" s="88"/>
      <c r="F21" s="89"/>
      <c r="G21" s="119"/>
      <c r="H21" s="119"/>
      <c r="I21" s="119"/>
      <c r="J21" s="86"/>
      <c r="K21" s="86"/>
    </row>
    <row r="22" spans="1:11" ht="15" customHeight="1">
      <c r="A22" s="513"/>
      <c r="B22" s="513"/>
      <c r="C22" s="86"/>
      <c r="D22" s="88"/>
      <c r="E22" s="88"/>
      <c r="F22" s="89"/>
      <c r="G22" s="119"/>
      <c r="H22" s="119"/>
      <c r="I22" s="119"/>
      <c r="J22" s="86"/>
      <c r="K22" s="86"/>
    </row>
    <row r="23" spans="1:11" ht="15" customHeight="1">
      <c r="A23" s="511"/>
      <c r="B23" s="511"/>
      <c r="C23" s="86"/>
      <c r="D23" s="88"/>
      <c r="E23" s="88"/>
      <c r="F23" s="89"/>
      <c r="G23" s="119"/>
      <c r="H23" s="119"/>
      <c r="I23" s="119"/>
      <c r="J23" s="86"/>
      <c r="K23" s="86"/>
    </row>
    <row r="24" spans="1:11" ht="15" customHeight="1">
      <c r="A24" s="511"/>
      <c r="B24" s="511"/>
      <c r="C24" s="86"/>
      <c r="D24" s="88"/>
      <c r="E24" s="88"/>
      <c r="F24" s="89"/>
      <c r="G24" s="119"/>
      <c r="H24" s="119"/>
      <c r="I24" s="119"/>
      <c r="J24" s="86"/>
      <c r="K24" s="86"/>
    </row>
    <row r="25" spans="1:11" ht="15" customHeight="1">
      <c r="A25" s="511"/>
      <c r="B25" s="511"/>
      <c r="C25" s="86"/>
      <c r="D25" s="88"/>
      <c r="E25" s="88"/>
      <c r="F25" s="89"/>
      <c r="G25" s="119"/>
      <c r="H25" s="119"/>
      <c r="I25" s="119"/>
      <c r="J25" s="86"/>
      <c r="K25" s="86"/>
    </row>
    <row r="26" spans="1:11" ht="15" customHeight="1">
      <c r="A26" s="511"/>
      <c r="B26" s="511"/>
      <c r="C26" s="86"/>
      <c r="D26" s="88"/>
      <c r="E26" s="88"/>
      <c r="F26" s="89"/>
      <c r="G26" s="119"/>
      <c r="H26" s="119"/>
      <c r="I26" s="119"/>
      <c r="J26" s="86"/>
      <c r="K26" s="86"/>
    </row>
    <row r="27" spans="1:11" ht="15" customHeight="1">
      <c r="A27" s="511"/>
      <c r="B27" s="511"/>
      <c r="C27" s="86"/>
      <c r="D27" s="88"/>
      <c r="E27" s="88"/>
      <c r="F27" s="89"/>
      <c r="G27" s="119"/>
      <c r="H27" s="119"/>
      <c r="I27" s="119"/>
      <c r="J27" s="86"/>
      <c r="K27" s="86"/>
    </row>
    <row r="28" spans="1:11" ht="15" customHeight="1">
      <c r="A28" s="511"/>
      <c r="B28" s="511"/>
      <c r="C28" s="86"/>
      <c r="D28" s="88"/>
      <c r="E28" s="88"/>
      <c r="F28" s="89"/>
      <c r="G28" s="119"/>
      <c r="H28" s="119"/>
      <c r="I28" s="119"/>
      <c r="J28" s="86"/>
      <c r="K28" s="86"/>
    </row>
    <row r="29" spans="1:11" ht="15" customHeight="1">
      <c r="A29" s="511"/>
      <c r="B29" s="511"/>
      <c r="C29" s="86"/>
      <c r="D29" s="88"/>
      <c r="E29" s="88"/>
      <c r="F29" s="89"/>
      <c r="G29" s="119"/>
      <c r="H29" s="119"/>
      <c r="I29" s="119"/>
      <c r="J29" s="86"/>
      <c r="K29" s="86"/>
    </row>
    <row r="30" spans="1:11" ht="15" customHeight="1">
      <c r="A30" s="511"/>
      <c r="B30" s="511"/>
      <c r="C30" s="86"/>
      <c r="D30" s="88"/>
      <c r="E30" s="88"/>
      <c r="F30" s="89"/>
      <c r="G30" s="119"/>
      <c r="H30" s="119"/>
      <c r="I30" s="119"/>
      <c r="J30" s="86"/>
      <c r="K30" s="86"/>
    </row>
    <row r="31" spans="1:11" ht="15" customHeight="1">
      <c r="A31" s="511"/>
      <c r="B31" s="511"/>
      <c r="C31" s="86"/>
      <c r="D31" s="88"/>
      <c r="E31" s="88"/>
      <c r="F31" s="89"/>
      <c r="G31" s="119"/>
      <c r="H31" s="119"/>
      <c r="I31" s="119"/>
      <c r="J31" s="86"/>
      <c r="K31" s="86"/>
    </row>
    <row r="32" spans="1:11" ht="15" customHeight="1">
      <c r="A32" s="511"/>
      <c r="B32" s="511"/>
      <c r="C32" s="86"/>
      <c r="D32" s="88"/>
      <c r="E32" s="88"/>
      <c r="F32" s="89"/>
      <c r="G32" s="119"/>
      <c r="H32" s="119"/>
      <c r="I32" s="119"/>
      <c r="J32" s="86"/>
      <c r="K32" s="86"/>
    </row>
    <row r="33" spans="1:11" ht="15" customHeight="1">
      <c r="A33" s="508"/>
      <c r="B33" s="508"/>
      <c r="C33" s="508"/>
      <c r="D33" s="508"/>
      <c r="E33" s="508"/>
      <c r="F33" s="508"/>
      <c r="G33" s="508"/>
      <c r="H33" s="508"/>
      <c r="I33" s="508"/>
      <c r="J33" s="508"/>
      <c r="K33" s="508"/>
    </row>
    <row r="34" spans="1:11">
      <c r="A34" s="33"/>
      <c r="B34" s="33"/>
      <c r="C34" s="33"/>
      <c r="D34" s="33"/>
      <c r="E34" s="33"/>
      <c r="F34" s="33"/>
      <c r="G34" s="33"/>
      <c r="H34" s="33"/>
      <c r="I34" s="33"/>
      <c r="J34" s="33"/>
      <c r="K34" s="33"/>
    </row>
    <row r="35" spans="1:11">
      <c r="A35" s="21"/>
      <c r="B35" s="21"/>
      <c r="C35" s="21"/>
      <c r="D35" s="21"/>
      <c r="E35" s="21"/>
      <c r="F35" s="21"/>
      <c r="G35" s="21"/>
      <c r="H35" s="21"/>
      <c r="I35" s="21"/>
      <c r="J35" s="21"/>
      <c r="K35" s="21"/>
    </row>
    <row r="36" spans="1:11">
      <c r="A36" s="21"/>
      <c r="B36" s="21"/>
      <c r="C36" s="21"/>
      <c r="D36" s="21"/>
      <c r="E36" s="21"/>
      <c r="F36" s="21"/>
      <c r="G36" s="21"/>
      <c r="H36" s="21"/>
      <c r="I36" s="21"/>
      <c r="J36" s="21"/>
      <c r="K36" s="21"/>
    </row>
    <row r="37" spans="1:11">
      <c r="A37" s="21"/>
      <c r="B37" s="21"/>
      <c r="C37" s="21"/>
      <c r="D37" s="21"/>
      <c r="E37" s="21"/>
      <c r="F37" s="21"/>
      <c r="G37" s="21"/>
      <c r="H37" s="21"/>
      <c r="I37" s="21"/>
      <c r="J37" s="21"/>
      <c r="K37" s="21"/>
    </row>
    <row r="38" spans="1:11">
      <c r="A38" s="21"/>
      <c r="B38" s="21"/>
      <c r="C38" s="21"/>
      <c r="D38" s="21"/>
      <c r="E38" s="21"/>
      <c r="F38" s="21"/>
      <c r="G38" s="21"/>
      <c r="H38" s="21"/>
      <c r="I38" s="21"/>
      <c r="J38" s="21"/>
      <c r="K38" s="21"/>
    </row>
    <row r="39" spans="1:11">
      <c r="A39" s="21"/>
      <c r="B39" s="21"/>
      <c r="C39" s="21"/>
      <c r="D39" s="21"/>
      <c r="E39" s="21"/>
      <c r="F39" s="21"/>
      <c r="G39" s="21"/>
      <c r="H39" s="21"/>
      <c r="I39" s="21"/>
      <c r="J39" s="21"/>
      <c r="K39" s="21"/>
    </row>
    <row r="40" spans="1:11">
      <c r="A40" s="21"/>
      <c r="B40" s="21"/>
      <c r="C40" s="21"/>
      <c r="D40" s="21"/>
      <c r="E40" s="21"/>
      <c r="F40" s="21"/>
      <c r="G40" s="21"/>
      <c r="H40" s="21"/>
      <c r="I40" s="21"/>
      <c r="J40" s="21"/>
      <c r="K40" s="21"/>
    </row>
    <row r="41" spans="1:11">
      <c r="A41" s="21"/>
      <c r="B41" s="21"/>
      <c r="C41" s="21"/>
      <c r="D41" s="21"/>
      <c r="E41" s="21"/>
      <c r="F41" s="21"/>
      <c r="G41" s="21"/>
      <c r="H41" s="21"/>
      <c r="I41" s="21"/>
      <c r="J41" s="21"/>
      <c r="K41" s="21"/>
    </row>
    <row r="42" spans="1:11">
      <c r="A42" s="21"/>
      <c r="B42" s="21"/>
      <c r="C42" s="21"/>
      <c r="D42" s="21"/>
      <c r="E42" s="21"/>
      <c r="F42" s="21"/>
      <c r="G42" s="21"/>
      <c r="H42" s="21"/>
      <c r="I42" s="21"/>
      <c r="J42" s="21"/>
      <c r="K42" s="21"/>
    </row>
    <row r="43" spans="1:11">
      <c r="A43" s="21"/>
      <c r="B43" s="21"/>
      <c r="C43" s="21"/>
      <c r="D43" s="21"/>
      <c r="E43" s="21"/>
      <c r="F43" s="21"/>
      <c r="G43" s="21"/>
      <c r="H43" s="21"/>
      <c r="I43" s="21"/>
      <c r="J43" s="21"/>
      <c r="K43" s="21"/>
    </row>
    <row r="44" spans="1:11">
      <c r="A44" s="21"/>
      <c r="B44" s="21"/>
      <c r="C44" s="21"/>
      <c r="D44" s="21"/>
      <c r="E44" s="21"/>
      <c r="F44" s="21"/>
      <c r="G44" s="21"/>
      <c r="H44" s="21"/>
      <c r="I44" s="21"/>
      <c r="J44" s="21"/>
      <c r="K44" s="21"/>
    </row>
    <row r="45" spans="1:11">
      <c r="A45" s="21"/>
      <c r="B45" s="21"/>
      <c r="C45" s="21"/>
      <c r="D45" s="21"/>
      <c r="E45" s="21"/>
      <c r="F45" s="21"/>
      <c r="G45" s="21"/>
      <c r="H45" s="21"/>
      <c r="I45" s="21"/>
      <c r="J45" s="21"/>
      <c r="K45" s="21"/>
    </row>
  </sheetData>
  <sheetProtection formatCells="0" formatColumns="0" formatRows="0"/>
  <mergeCells count="26">
    <mergeCell ref="A21:B21"/>
    <mergeCell ref="A22:B22"/>
    <mergeCell ref="A29:B29"/>
    <mergeCell ref="A23:B23"/>
    <mergeCell ref="A10:K10"/>
    <mergeCell ref="A12:B12"/>
    <mergeCell ref="A13:B13"/>
    <mergeCell ref="A15:B15"/>
    <mergeCell ref="A16:B16"/>
    <mergeCell ref="A17:B17"/>
    <mergeCell ref="A33:K33"/>
    <mergeCell ref="A1:K1"/>
    <mergeCell ref="A2:K2"/>
    <mergeCell ref="A3:K3"/>
    <mergeCell ref="A30:B30"/>
    <mergeCell ref="A31:B31"/>
    <mergeCell ref="A32:B32"/>
    <mergeCell ref="A26:B26"/>
    <mergeCell ref="A27:B27"/>
    <mergeCell ref="A28:B28"/>
    <mergeCell ref="A5:K5"/>
    <mergeCell ref="A24:B24"/>
    <mergeCell ref="A25:B25"/>
    <mergeCell ref="A18:B18"/>
    <mergeCell ref="A19:B19"/>
    <mergeCell ref="A20:B20"/>
  </mergeCells>
  <phoneticPr fontId="0" type="noConversion"/>
  <printOptions horizontalCentered="1"/>
  <pageMargins left="0.75" right="0.25" top="0.35" bottom="0.25" header="0.25" footer="0.25"/>
  <pageSetup scale="69" orientation="portrait" r:id="rId1"/>
  <headerFooter alignWithMargins="0">
    <oddFooter>&amp;L&amp;"Verdana,Regular"&amp;9REV 65 0033e (12/1/21)&amp;R&amp;"Verdana,Regular"&amp;9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pageSetUpPr fitToPage="1"/>
  </sheetPr>
  <dimension ref="A1:P37"/>
  <sheetViews>
    <sheetView showGridLines="0" zoomScaleNormal="100" zoomScaleSheetLayoutView="100" workbookViewId="0">
      <selection activeCell="E13" sqref="E13:H13"/>
    </sheetView>
  </sheetViews>
  <sheetFormatPr defaultColWidth="7.77734375" defaultRowHeight="13.2"/>
  <cols>
    <col min="1" max="1" width="9" style="1" customWidth="1"/>
    <col min="2" max="2" width="10.5546875" style="1" customWidth="1"/>
    <col min="3" max="3" width="11.21875" style="1" customWidth="1"/>
    <col min="4" max="4" width="20.5546875" style="1" customWidth="1"/>
    <col min="5" max="7" width="7.77734375" style="1" customWidth="1"/>
    <col min="8" max="8" width="6.77734375" style="1" customWidth="1"/>
    <col min="9" max="9" width="5.5546875" style="1" customWidth="1"/>
    <col min="10" max="10" width="16.5546875" style="1" customWidth="1"/>
    <col min="11" max="11" width="14.21875" style="1" hidden="1" customWidth="1"/>
    <col min="12" max="16384" width="7.77734375" style="1"/>
  </cols>
  <sheetData>
    <row r="1" spans="1:16" ht="19.8" customHeight="1">
      <c r="A1" s="441" t="s">
        <v>248</v>
      </c>
      <c r="B1" s="441"/>
      <c r="C1" s="441"/>
      <c r="D1" s="441"/>
      <c r="E1" s="441"/>
      <c r="F1" s="441"/>
      <c r="G1" s="441"/>
      <c r="H1" s="441"/>
      <c r="I1" s="441"/>
      <c r="J1" s="441"/>
      <c r="K1" s="441"/>
      <c r="L1" s="441"/>
      <c r="M1" s="441"/>
      <c r="N1" s="441"/>
      <c r="O1" s="441"/>
      <c r="P1" s="441"/>
    </row>
    <row r="2" spans="1:16" ht="17.399999999999999">
      <c r="A2" s="441" t="s">
        <v>186</v>
      </c>
      <c r="B2" s="441"/>
      <c r="C2" s="441"/>
      <c r="D2" s="441"/>
      <c r="E2" s="441"/>
      <c r="F2" s="441"/>
      <c r="G2" s="441"/>
      <c r="H2" s="441"/>
      <c r="I2" s="441"/>
      <c r="J2" s="441"/>
      <c r="K2" s="441"/>
      <c r="L2" s="441"/>
      <c r="M2" s="441"/>
      <c r="N2" s="441"/>
      <c r="O2" s="441"/>
      <c r="P2" s="441"/>
    </row>
    <row r="3" spans="1:16">
      <c r="A3" s="510" t="s">
        <v>398</v>
      </c>
      <c r="B3" s="510"/>
      <c r="C3" s="510"/>
      <c r="D3" s="510"/>
      <c r="E3" s="510"/>
      <c r="F3" s="510"/>
      <c r="G3" s="510"/>
      <c r="H3" s="510"/>
      <c r="I3" s="510"/>
      <c r="J3" s="510"/>
      <c r="K3" s="510"/>
      <c r="L3" s="510"/>
      <c r="M3" s="510"/>
      <c r="N3" s="510"/>
      <c r="O3" s="510"/>
      <c r="P3" s="510"/>
    </row>
    <row r="4" spans="1:16">
      <c r="A4" s="33"/>
      <c r="B4" s="33"/>
      <c r="C4" s="33"/>
      <c r="D4" s="33"/>
      <c r="E4" s="33"/>
      <c r="F4" s="33"/>
      <c r="G4" s="33"/>
      <c r="H4" s="33"/>
      <c r="I4" s="33"/>
      <c r="J4" s="33"/>
      <c r="K4" s="33"/>
    </row>
    <row r="5" spans="1:16" s="2" customFormat="1" ht="13.8" customHeight="1">
      <c r="A5" s="411" t="s">
        <v>226</v>
      </c>
      <c r="B5" s="411"/>
      <c r="C5" s="411"/>
      <c r="D5" s="411"/>
      <c r="E5" s="411"/>
      <c r="F5" s="411"/>
      <c r="G5" s="411"/>
      <c r="H5" s="411"/>
      <c r="I5" s="411"/>
      <c r="J5" s="411"/>
      <c r="K5" s="411"/>
      <c r="L5" s="411"/>
      <c r="M5" s="411"/>
      <c r="N5" s="411"/>
      <c r="O5" s="411"/>
      <c r="P5" s="411"/>
    </row>
    <row r="6" spans="1:16" s="2" customFormat="1" ht="13.8">
      <c r="A6" s="411"/>
      <c r="B6" s="411"/>
      <c r="C6" s="411"/>
      <c r="D6" s="411"/>
      <c r="E6" s="411"/>
      <c r="F6" s="411"/>
      <c r="G6" s="411"/>
      <c r="H6" s="411"/>
      <c r="I6" s="411"/>
      <c r="J6" s="411"/>
      <c r="K6" s="411"/>
      <c r="L6" s="411"/>
      <c r="M6" s="411"/>
      <c r="N6" s="411"/>
      <c r="O6" s="411"/>
      <c r="P6" s="411"/>
    </row>
    <row r="7" spans="1:16" s="2" customFormat="1" ht="13.8">
      <c r="A7" s="411"/>
      <c r="B7" s="411"/>
      <c r="C7" s="411"/>
      <c r="D7" s="411"/>
      <c r="E7" s="411"/>
      <c r="F7" s="411"/>
      <c r="G7" s="411"/>
      <c r="H7" s="411"/>
      <c r="I7" s="411"/>
      <c r="J7" s="411"/>
      <c r="K7" s="411"/>
      <c r="L7" s="411"/>
      <c r="M7" s="411"/>
      <c r="N7" s="411"/>
      <c r="O7" s="411"/>
      <c r="P7" s="411"/>
    </row>
    <row r="8" spans="1:16" s="2" customFormat="1" ht="14.55" customHeight="1">
      <c r="A8" s="411"/>
      <c r="B8" s="411"/>
      <c r="C8" s="411"/>
      <c r="D8" s="411"/>
      <c r="E8" s="411"/>
      <c r="F8" s="411"/>
      <c r="G8" s="411"/>
      <c r="H8" s="411"/>
      <c r="I8" s="411"/>
      <c r="J8" s="411"/>
      <c r="K8" s="411"/>
      <c r="L8" s="411"/>
      <c r="M8" s="411"/>
      <c r="N8" s="411"/>
      <c r="O8" s="411"/>
      <c r="P8" s="411"/>
    </row>
    <row r="9" spans="1:16" s="2" customFormat="1" ht="21" customHeight="1">
      <c r="A9" s="411" t="s">
        <v>48</v>
      </c>
      <c r="B9" s="411"/>
      <c r="C9" s="411"/>
      <c r="D9" s="411"/>
      <c r="E9" s="411"/>
      <c r="F9" s="411"/>
      <c r="G9" s="411"/>
      <c r="H9" s="411"/>
      <c r="I9" s="411"/>
      <c r="J9" s="411"/>
      <c r="K9" s="411"/>
      <c r="L9" s="411"/>
      <c r="M9" s="411"/>
      <c r="N9" s="411"/>
      <c r="O9" s="411"/>
      <c r="P9" s="411"/>
    </row>
    <row r="10" spans="1:16" s="2" customFormat="1" ht="13.8" customHeight="1">
      <c r="A10" s="411"/>
      <c r="B10" s="411"/>
      <c r="C10" s="411"/>
      <c r="D10" s="411"/>
      <c r="E10" s="411"/>
      <c r="F10" s="411"/>
      <c r="G10" s="411"/>
      <c r="H10" s="411"/>
      <c r="I10" s="411"/>
      <c r="J10" s="411"/>
      <c r="K10" s="411"/>
      <c r="L10" s="411"/>
      <c r="M10" s="411"/>
      <c r="N10" s="411"/>
      <c r="O10" s="411"/>
      <c r="P10" s="411"/>
    </row>
    <row r="11" spans="1:16" s="2" customFormat="1" ht="21.75" customHeight="1">
      <c r="A11" s="548" t="s">
        <v>249</v>
      </c>
      <c r="B11" s="548"/>
      <c r="C11" s="548"/>
      <c r="D11" s="548"/>
      <c r="E11" s="548"/>
      <c r="F11" s="548"/>
      <c r="G11" s="548"/>
      <c r="H11" s="548"/>
      <c r="I11" s="548"/>
      <c r="J11" s="548"/>
      <c r="K11" s="548"/>
      <c r="L11" s="548"/>
      <c r="M11" s="548"/>
      <c r="N11" s="548"/>
      <c r="O11" s="548"/>
      <c r="P11" s="548"/>
    </row>
    <row r="12" spans="1:16" s="2" customFormat="1" ht="13.8" customHeight="1">
      <c r="A12" s="518"/>
      <c r="B12" s="518"/>
      <c r="C12" s="518"/>
      <c r="D12" s="518"/>
      <c r="E12" s="518"/>
      <c r="F12" s="518"/>
      <c r="G12" s="518"/>
      <c r="H12" s="518"/>
      <c r="I12" s="518"/>
      <c r="J12" s="518"/>
      <c r="K12" s="33"/>
    </row>
    <row r="13" spans="1:16" s="2" customFormat="1" ht="13.8" customHeight="1">
      <c r="A13" s="519" t="s">
        <v>290</v>
      </c>
      <c r="B13" s="520"/>
      <c r="C13" s="520"/>
      <c r="D13" s="521"/>
      <c r="E13" s="540"/>
      <c r="F13" s="540"/>
      <c r="G13" s="540"/>
      <c r="H13" s="541"/>
      <c r="I13" s="539"/>
      <c r="J13" s="540"/>
      <c r="K13" s="540"/>
      <c r="L13" s="541"/>
      <c r="M13" s="545"/>
      <c r="N13" s="546"/>
      <c r="O13" s="546"/>
      <c r="P13" s="547"/>
    </row>
    <row r="14" spans="1:16" s="2" customFormat="1" ht="13.8" customHeight="1">
      <c r="A14" s="33"/>
      <c r="B14" s="33"/>
      <c r="C14" s="67"/>
      <c r="D14" s="67"/>
      <c r="E14" s="33"/>
      <c r="F14" s="33"/>
      <c r="G14" s="67"/>
      <c r="H14" s="67"/>
      <c r="I14" s="33"/>
      <c r="J14" s="33"/>
      <c r="K14" s="67"/>
      <c r="L14" s="67"/>
      <c r="M14" s="33"/>
      <c r="N14" s="33"/>
      <c r="O14" s="67"/>
      <c r="P14" s="67"/>
    </row>
    <row r="15" spans="1:16" s="2" customFormat="1" ht="13.8" customHeight="1">
      <c r="A15" s="519" t="s">
        <v>291</v>
      </c>
      <c r="B15" s="520"/>
      <c r="C15" s="520"/>
      <c r="D15" s="521"/>
      <c r="E15" s="539"/>
      <c r="F15" s="540"/>
      <c r="G15" s="540"/>
      <c r="H15" s="541"/>
      <c r="I15" s="539"/>
      <c r="J15" s="540"/>
      <c r="K15" s="540"/>
      <c r="L15" s="541"/>
      <c r="M15" s="545"/>
      <c r="N15" s="546"/>
      <c r="O15" s="546"/>
      <c r="P15" s="547"/>
    </row>
    <row r="16" spans="1:16" s="2" customFormat="1" ht="13.8" customHeight="1">
      <c r="A16" s="519" t="s">
        <v>292</v>
      </c>
      <c r="B16" s="520"/>
      <c r="C16" s="520"/>
      <c r="D16" s="521"/>
      <c r="E16" s="539"/>
      <c r="F16" s="540"/>
      <c r="G16" s="540"/>
      <c r="H16" s="541"/>
      <c r="I16" s="539"/>
      <c r="J16" s="540"/>
      <c r="K16" s="540"/>
      <c r="L16" s="541"/>
      <c r="M16" s="545"/>
      <c r="N16" s="546"/>
      <c r="O16" s="546"/>
      <c r="P16" s="547"/>
    </row>
    <row r="17" spans="1:16" s="2" customFormat="1" ht="13.8" customHeight="1">
      <c r="A17" s="533" t="s">
        <v>293</v>
      </c>
      <c r="B17" s="534"/>
      <c r="C17" s="534"/>
      <c r="D17" s="535"/>
      <c r="E17" s="539"/>
      <c r="F17" s="540"/>
      <c r="G17" s="540"/>
      <c r="H17" s="541"/>
      <c r="I17" s="539"/>
      <c r="J17" s="540"/>
      <c r="K17" s="540"/>
      <c r="L17" s="541"/>
      <c r="M17" s="545"/>
      <c r="N17" s="546"/>
      <c r="O17" s="546"/>
      <c r="P17" s="547"/>
    </row>
    <row r="18" spans="1:16" s="2" customFormat="1" ht="13.8" customHeight="1">
      <c r="A18" s="536" t="s">
        <v>294</v>
      </c>
      <c r="B18" s="537"/>
      <c r="C18" s="537"/>
      <c r="D18" s="538"/>
      <c r="E18" s="539"/>
      <c r="F18" s="540"/>
      <c r="G18" s="540"/>
      <c r="H18" s="541"/>
      <c r="I18" s="539"/>
      <c r="J18" s="540"/>
      <c r="K18" s="540"/>
      <c r="L18" s="541"/>
      <c r="M18" s="545"/>
      <c r="N18" s="546"/>
      <c r="O18" s="546"/>
      <c r="P18" s="547"/>
    </row>
    <row r="19" spans="1:16" s="2" customFormat="1" ht="13.8" customHeight="1">
      <c r="A19" s="536" t="s">
        <v>295</v>
      </c>
      <c r="B19" s="537"/>
      <c r="C19" s="537"/>
      <c r="D19" s="538"/>
      <c r="E19" s="539"/>
      <c r="F19" s="540"/>
      <c r="G19" s="540"/>
      <c r="H19" s="541"/>
      <c r="I19" s="539"/>
      <c r="J19" s="540"/>
      <c r="K19" s="540"/>
      <c r="L19" s="541"/>
      <c r="M19" s="545"/>
      <c r="N19" s="546"/>
      <c r="O19" s="546"/>
      <c r="P19" s="547"/>
    </row>
    <row r="20" spans="1:16" s="2" customFormat="1" ht="13.8" customHeight="1">
      <c r="A20" s="536" t="s">
        <v>296</v>
      </c>
      <c r="B20" s="537"/>
      <c r="C20" s="537"/>
      <c r="D20" s="538"/>
      <c r="E20" s="539"/>
      <c r="F20" s="540"/>
      <c r="G20" s="540"/>
      <c r="H20" s="541"/>
      <c r="I20" s="539"/>
      <c r="J20" s="540"/>
      <c r="K20" s="540"/>
      <c r="L20" s="541"/>
      <c r="M20" s="545"/>
      <c r="N20" s="546"/>
      <c r="O20" s="546"/>
      <c r="P20" s="547"/>
    </row>
    <row r="21" spans="1:16" s="2" customFormat="1" ht="13.8">
      <c r="A21" s="525" t="s">
        <v>297</v>
      </c>
      <c r="B21" s="526"/>
      <c r="C21" s="526"/>
      <c r="D21" s="527"/>
      <c r="E21" s="539"/>
      <c r="F21" s="540"/>
      <c r="G21" s="540"/>
      <c r="H21" s="541"/>
      <c r="I21" s="539"/>
      <c r="J21" s="540"/>
      <c r="K21" s="540"/>
      <c r="L21" s="541"/>
      <c r="M21" s="545"/>
      <c r="N21" s="546"/>
      <c r="O21" s="546"/>
      <c r="P21" s="547"/>
    </row>
    <row r="22" spans="1:16" s="2" customFormat="1" ht="13.8">
      <c r="A22" s="525" t="s">
        <v>298</v>
      </c>
      <c r="B22" s="526"/>
      <c r="C22" s="526"/>
      <c r="D22" s="527"/>
      <c r="E22" s="539"/>
      <c r="F22" s="540"/>
      <c r="G22" s="540"/>
      <c r="H22" s="541"/>
      <c r="I22" s="539"/>
      <c r="J22" s="540"/>
      <c r="K22" s="540"/>
      <c r="L22" s="541"/>
      <c r="M22" s="545"/>
      <c r="N22" s="546"/>
      <c r="O22" s="546"/>
      <c r="P22" s="547"/>
    </row>
    <row r="23" spans="1:16" s="2" customFormat="1" ht="13.8">
      <c r="A23" s="525" t="s">
        <v>299</v>
      </c>
      <c r="B23" s="526"/>
      <c r="C23" s="526"/>
      <c r="D23" s="527"/>
      <c r="E23" s="539"/>
      <c r="F23" s="540"/>
      <c r="G23" s="540"/>
      <c r="H23" s="541"/>
      <c r="I23" s="539"/>
      <c r="J23" s="540"/>
      <c r="K23" s="540"/>
      <c r="L23" s="541"/>
      <c r="M23" s="545"/>
      <c r="N23" s="546"/>
      <c r="O23" s="546"/>
      <c r="P23" s="547"/>
    </row>
    <row r="24" spans="1:16" s="2" customFormat="1" ht="13.8" customHeight="1">
      <c r="A24" s="528" t="s">
        <v>300</v>
      </c>
      <c r="B24" s="529"/>
      <c r="C24" s="529"/>
      <c r="D24" s="529"/>
      <c r="E24" s="539"/>
      <c r="F24" s="540"/>
      <c r="G24" s="540"/>
      <c r="H24" s="541"/>
      <c r="I24" s="539"/>
      <c r="J24" s="540"/>
      <c r="K24" s="540"/>
      <c r="L24" s="541"/>
      <c r="M24" s="545"/>
      <c r="N24" s="546"/>
      <c r="O24" s="546"/>
      <c r="P24" s="547"/>
    </row>
    <row r="25" spans="1:16" s="2" customFormat="1" ht="39" customHeight="1">
      <c r="A25" s="530" t="s">
        <v>301</v>
      </c>
      <c r="B25" s="531"/>
      <c r="C25" s="531"/>
      <c r="D25" s="532"/>
      <c r="E25" s="539"/>
      <c r="F25" s="540"/>
      <c r="G25" s="540"/>
      <c r="H25" s="541"/>
      <c r="I25" s="539"/>
      <c r="J25" s="540"/>
      <c r="K25" s="540"/>
      <c r="L25" s="541"/>
      <c r="M25" s="545"/>
      <c r="N25" s="546"/>
      <c r="O25" s="546"/>
      <c r="P25" s="547"/>
    </row>
    <row r="26" spans="1:16" s="2" customFormat="1" ht="13.8" customHeight="1">
      <c r="A26" s="522" t="s">
        <v>302</v>
      </c>
      <c r="B26" s="523"/>
      <c r="C26" s="523"/>
      <c r="D26" s="524"/>
      <c r="E26" s="539"/>
      <c r="F26" s="540"/>
      <c r="G26" s="540"/>
      <c r="H26" s="541"/>
      <c r="I26" s="539"/>
      <c r="J26" s="540"/>
      <c r="K26" s="540"/>
      <c r="L26" s="541"/>
      <c r="M26" s="545"/>
      <c r="N26" s="546"/>
      <c r="O26" s="546"/>
      <c r="P26" s="547"/>
    </row>
    <row r="27" spans="1:16" s="2" customFormat="1" ht="13.8" customHeight="1">
      <c r="A27" s="522" t="s">
        <v>303</v>
      </c>
      <c r="B27" s="523"/>
      <c r="C27" s="523"/>
      <c r="D27" s="524"/>
      <c r="E27" s="539"/>
      <c r="F27" s="540"/>
      <c r="G27" s="540"/>
      <c r="H27" s="541"/>
      <c r="I27" s="539"/>
      <c r="J27" s="540"/>
      <c r="K27" s="540"/>
      <c r="L27" s="541"/>
      <c r="M27" s="545"/>
      <c r="N27" s="546"/>
      <c r="O27" s="546"/>
      <c r="P27" s="547"/>
    </row>
    <row r="28" spans="1:16" s="2" customFormat="1" ht="13.8" customHeight="1">
      <c r="A28" s="522" t="s">
        <v>304</v>
      </c>
      <c r="B28" s="523"/>
      <c r="C28" s="523"/>
      <c r="D28" s="524"/>
      <c r="E28" s="539"/>
      <c r="F28" s="540"/>
      <c r="G28" s="540"/>
      <c r="H28" s="541"/>
      <c r="I28" s="539"/>
      <c r="J28" s="540"/>
      <c r="K28" s="540"/>
      <c r="L28" s="541"/>
      <c r="M28" s="545"/>
      <c r="N28" s="546"/>
      <c r="O28" s="546"/>
      <c r="P28" s="547"/>
    </row>
    <row r="29" spans="1:16" s="2" customFormat="1" ht="13.8" customHeight="1">
      <c r="A29" s="522" t="s">
        <v>305</v>
      </c>
      <c r="B29" s="523"/>
      <c r="C29" s="523"/>
      <c r="D29" s="524"/>
      <c r="E29" s="539"/>
      <c r="F29" s="540"/>
      <c r="G29" s="540"/>
      <c r="H29" s="541"/>
      <c r="I29" s="539"/>
      <c r="J29" s="540"/>
      <c r="K29" s="540"/>
      <c r="L29" s="541"/>
      <c r="M29" s="545"/>
      <c r="N29" s="546"/>
      <c r="O29" s="546"/>
      <c r="P29" s="547"/>
    </row>
    <row r="30" spans="1:16" s="2" customFormat="1" ht="13.8" customHeight="1">
      <c r="A30" s="522" t="s">
        <v>306</v>
      </c>
      <c r="B30" s="523"/>
      <c r="C30" s="523"/>
      <c r="D30" s="524"/>
      <c r="E30" s="539"/>
      <c r="F30" s="540"/>
      <c r="G30" s="540"/>
      <c r="H30" s="541"/>
      <c r="I30" s="539"/>
      <c r="J30" s="540"/>
      <c r="K30" s="540"/>
      <c r="L30" s="541"/>
      <c r="M30" s="545"/>
      <c r="N30" s="546"/>
      <c r="O30" s="546"/>
      <c r="P30" s="547"/>
    </row>
    <row r="31" spans="1:16" s="2" customFormat="1" ht="13.8" customHeight="1">
      <c r="A31" s="522" t="s">
        <v>307</v>
      </c>
      <c r="B31" s="523"/>
      <c r="C31" s="523"/>
      <c r="D31" s="524"/>
      <c r="E31" s="539"/>
      <c r="F31" s="540"/>
      <c r="G31" s="540"/>
      <c r="H31" s="541"/>
      <c r="I31" s="539"/>
      <c r="J31" s="540"/>
      <c r="K31" s="540"/>
      <c r="L31" s="541"/>
      <c r="M31" s="545"/>
      <c r="N31" s="546"/>
      <c r="O31" s="546"/>
      <c r="P31" s="547"/>
    </row>
    <row r="32" spans="1:16" s="2" customFormat="1" ht="13.8" customHeight="1">
      <c r="A32" s="522" t="s">
        <v>308</v>
      </c>
      <c r="B32" s="523"/>
      <c r="C32" s="523"/>
      <c r="D32" s="524"/>
      <c r="E32" s="539"/>
      <c r="F32" s="540"/>
      <c r="G32" s="540"/>
      <c r="H32" s="541"/>
      <c r="I32" s="539"/>
      <c r="J32" s="540"/>
      <c r="K32" s="540"/>
      <c r="L32" s="541"/>
      <c r="M32" s="545"/>
      <c r="N32" s="546"/>
      <c r="O32" s="546"/>
      <c r="P32" s="547"/>
    </row>
    <row r="33" spans="1:16" s="2" customFormat="1" ht="13.8" customHeight="1">
      <c r="A33" s="522" t="s">
        <v>309</v>
      </c>
      <c r="B33" s="523"/>
      <c r="C33" s="523"/>
      <c r="D33" s="524"/>
      <c r="E33" s="539"/>
      <c r="F33" s="540"/>
      <c r="G33" s="540"/>
      <c r="H33" s="541"/>
      <c r="I33" s="539"/>
      <c r="J33" s="540"/>
      <c r="K33" s="540"/>
      <c r="L33" s="541"/>
      <c r="M33" s="545"/>
      <c r="N33" s="546"/>
      <c r="O33" s="546"/>
      <c r="P33" s="547"/>
    </row>
    <row r="34" spans="1:16" s="2" customFormat="1" ht="13.8" customHeight="1">
      <c r="A34" s="522" t="s">
        <v>310</v>
      </c>
      <c r="B34" s="523"/>
      <c r="C34" s="523"/>
      <c r="D34" s="524"/>
      <c r="E34" s="539"/>
      <c r="F34" s="540"/>
      <c r="G34" s="540"/>
      <c r="H34" s="541"/>
      <c r="I34" s="539"/>
      <c r="J34" s="540"/>
      <c r="K34" s="540"/>
      <c r="L34" s="541"/>
      <c r="M34" s="545"/>
      <c r="N34" s="546"/>
      <c r="O34" s="546"/>
      <c r="P34" s="547"/>
    </row>
    <row r="35" spans="1:16" s="2" customFormat="1" ht="13.8" customHeight="1">
      <c r="A35" s="522" t="s">
        <v>311</v>
      </c>
      <c r="B35" s="523"/>
      <c r="C35" s="523"/>
      <c r="D35" s="524"/>
      <c r="E35" s="539"/>
      <c r="F35" s="540"/>
      <c r="G35" s="540"/>
      <c r="H35" s="541"/>
      <c r="I35" s="539"/>
      <c r="J35" s="540"/>
      <c r="K35" s="540"/>
      <c r="L35" s="541"/>
      <c r="M35" s="545"/>
      <c r="N35" s="546"/>
      <c r="O35" s="546"/>
      <c r="P35" s="547"/>
    </row>
    <row r="36" spans="1:16" s="2" customFormat="1" ht="55.35" customHeight="1">
      <c r="A36" s="542" t="s">
        <v>312</v>
      </c>
      <c r="B36" s="543"/>
      <c r="C36" s="543"/>
      <c r="D36" s="544"/>
      <c r="E36" s="539"/>
      <c r="F36" s="540"/>
      <c r="G36" s="540"/>
      <c r="H36" s="541"/>
      <c r="I36" s="539"/>
      <c r="J36" s="540"/>
      <c r="K36" s="540"/>
      <c r="L36" s="541"/>
      <c r="M36" s="545"/>
      <c r="N36" s="546"/>
      <c r="O36" s="546"/>
      <c r="P36" s="547"/>
    </row>
    <row r="37" spans="1:16" ht="13.8" customHeight="1"/>
  </sheetData>
  <sheetProtection formatCells="0" formatColumns="0" formatRows="0"/>
  <mergeCells count="99">
    <mergeCell ref="M35:P35"/>
    <mergeCell ref="M36:P36"/>
    <mergeCell ref="A5:P8"/>
    <mergeCell ref="A9:P10"/>
    <mergeCell ref="A1:P1"/>
    <mergeCell ref="A2:P2"/>
    <mergeCell ref="A3:P3"/>
    <mergeCell ref="A11:P11"/>
    <mergeCell ref="I35:L35"/>
    <mergeCell ref="I36:L36"/>
    <mergeCell ref="M13:P13"/>
    <mergeCell ref="M15:P15"/>
    <mergeCell ref="M16:P16"/>
    <mergeCell ref="M17:P17"/>
    <mergeCell ref="M18:P18"/>
    <mergeCell ref="M19:P19"/>
    <mergeCell ref="M20:P20"/>
    <mergeCell ref="M21:P21"/>
    <mergeCell ref="M22:P22"/>
    <mergeCell ref="M23:P23"/>
    <mergeCell ref="M24:P24"/>
    <mergeCell ref="M31:P31"/>
    <mergeCell ref="M32:P32"/>
    <mergeCell ref="M33:P33"/>
    <mergeCell ref="M34:P34"/>
    <mergeCell ref="M25:P25"/>
    <mergeCell ref="M26:P26"/>
    <mergeCell ref="M27:P27"/>
    <mergeCell ref="M28:P28"/>
    <mergeCell ref="M29:P29"/>
    <mergeCell ref="I24:L24"/>
    <mergeCell ref="I25:L25"/>
    <mergeCell ref="I26:L26"/>
    <mergeCell ref="I27:L27"/>
    <mergeCell ref="M30:P30"/>
    <mergeCell ref="I28:L28"/>
    <mergeCell ref="I29:L29"/>
    <mergeCell ref="I30:L30"/>
    <mergeCell ref="I19:L19"/>
    <mergeCell ref="I20:L20"/>
    <mergeCell ref="I21:L21"/>
    <mergeCell ref="I22:L22"/>
    <mergeCell ref="I23:L23"/>
    <mergeCell ref="I13:L13"/>
    <mergeCell ref="I15:L15"/>
    <mergeCell ref="I16:L16"/>
    <mergeCell ref="I17:L17"/>
    <mergeCell ref="I18:L18"/>
    <mergeCell ref="I31:L31"/>
    <mergeCell ref="I32:L32"/>
    <mergeCell ref="I33:L33"/>
    <mergeCell ref="I34:L34"/>
    <mergeCell ref="A35:D35"/>
    <mergeCell ref="A31:D31"/>
    <mergeCell ref="E31:H31"/>
    <mergeCell ref="A36:D36"/>
    <mergeCell ref="E32:H32"/>
    <mergeCell ref="E33:H33"/>
    <mergeCell ref="E34:H34"/>
    <mergeCell ref="A32:D32"/>
    <mergeCell ref="A34:D34"/>
    <mergeCell ref="E35:H35"/>
    <mergeCell ref="E36:H36"/>
    <mergeCell ref="E13:H13"/>
    <mergeCell ref="E15:H15"/>
    <mergeCell ref="E16:H16"/>
    <mergeCell ref="E17:H17"/>
    <mergeCell ref="E18:H18"/>
    <mergeCell ref="E26:H26"/>
    <mergeCell ref="E27:H27"/>
    <mergeCell ref="E28:H28"/>
    <mergeCell ref="E29:H29"/>
    <mergeCell ref="E30:H30"/>
    <mergeCell ref="A19:D19"/>
    <mergeCell ref="A20:D20"/>
    <mergeCell ref="A21:D21"/>
    <mergeCell ref="E24:H24"/>
    <mergeCell ref="E25:H25"/>
    <mergeCell ref="E19:H19"/>
    <mergeCell ref="E20:H20"/>
    <mergeCell ref="E21:H21"/>
    <mergeCell ref="E22:H22"/>
    <mergeCell ref="E23:H23"/>
    <mergeCell ref="A12:J12"/>
    <mergeCell ref="A13:D13"/>
    <mergeCell ref="A15:D15"/>
    <mergeCell ref="A16:D16"/>
    <mergeCell ref="A33:D33"/>
    <mergeCell ref="A27:D27"/>
    <mergeCell ref="A28:D28"/>
    <mergeCell ref="A29:D29"/>
    <mergeCell ref="A30:D30"/>
    <mergeCell ref="A22:D22"/>
    <mergeCell ref="A23:D23"/>
    <mergeCell ref="A24:D24"/>
    <mergeCell ref="A26:D26"/>
    <mergeCell ref="A25:D25"/>
    <mergeCell ref="A17:D17"/>
    <mergeCell ref="A18:D18"/>
  </mergeCells>
  <phoneticPr fontId="0" type="noConversion"/>
  <printOptions horizontalCentered="1"/>
  <pageMargins left="0.75" right="0.25" top="0.35" bottom="0.25" header="0.25" footer="0.25"/>
  <pageSetup scale="68" orientation="portrait" r:id="rId1"/>
  <headerFooter alignWithMargins="0">
    <oddFooter>&amp;L&amp;"Verdana,Regular"&amp;9REV 65 0033e (12/1/21)&amp;R&amp;"Verdana,Regular"&amp;9Page  &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53"/>
  <sheetViews>
    <sheetView workbookViewId="0">
      <selection activeCell="A18" sqref="A18"/>
    </sheetView>
  </sheetViews>
  <sheetFormatPr defaultColWidth="9.21875" defaultRowHeight="13.8"/>
  <cols>
    <col min="1" max="1" width="11.5546875" style="21" customWidth="1"/>
    <col min="2" max="2" width="15.5546875" style="21" customWidth="1"/>
    <col min="3" max="3" width="10.5546875" style="21" customWidth="1"/>
    <col min="4" max="4" width="15.5546875" style="21" customWidth="1"/>
    <col min="5" max="5" width="30.5546875" style="21" customWidth="1"/>
    <col min="6" max="6" width="15.5546875" style="21" customWidth="1"/>
    <col min="7" max="7" width="10.44140625" style="21" bestFit="1" customWidth="1"/>
    <col min="8" max="8" width="10.44140625" style="21" customWidth="1"/>
    <col min="9" max="9" width="12.21875" style="21" customWidth="1"/>
    <col min="10" max="12" width="15.5546875" style="21" customWidth="1"/>
    <col min="13" max="13" width="10.5546875" style="21" customWidth="1"/>
    <col min="14" max="16384" width="9.21875" style="21"/>
  </cols>
  <sheetData>
    <row r="1" spans="1:21" s="20" customFormat="1" ht="19.8">
      <c r="A1" s="441" t="s">
        <v>209</v>
      </c>
      <c r="B1" s="441"/>
      <c r="C1" s="441"/>
      <c r="D1" s="441"/>
      <c r="E1" s="441"/>
      <c r="F1" s="441"/>
      <c r="G1" s="441"/>
      <c r="H1" s="441"/>
      <c r="I1" s="441"/>
      <c r="J1" s="441"/>
      <c r="K1" s="441"/>
      <c r="L1" s="441"/>
      <c r="M1" s="441"/>
      <c r="N1" s="19"/>
      <c r="O1" s="19"/>
      <c r="P1" s="19"/>
      <c r="Q1" s="19"/>
      <c r="R1" s="19"/>
      <c r="S1" s="19"/>
      <c r="T1" s="19"/>
      <c r="U1" s="19"/>
    </row>
    <row r="2" spans="1:21" ht="17.399999999999999">
      <c r="A2" s="555" t="s">
        <v>313</v>
      </c>
      <c r="B2" s="555"/>
      <c r="C2" s="555"/>
      <c r="D2" s="555"/>
      <c r="E2" s="555"/>
      <c r="F2" s="555"/>
      <c r="G2" s="555"/>
      <c r="H2" s="555"/>
      <c r="I2" s="555"/>
      <c r="J2" s="555"/>
      <c r="K2" s="555"/>
      <c r="L2" s="555"/>
      <c r="M2" s="555"/>
      <c r="N2" s="19"/>
      <c r="O2" s="19"/>
      <c r="P2" s="19"/>
      <c r="Q2" s="19"/>
      <c r="R2" s="19"/>
      <c r="S2" s="19"/>
      <c r="T2" s="19"/>
      <c r="U2" s="19"/>
    </row>
    <row r="3" spans="1:21" ht="16.2">
      <c r="A3" s="510" t="s">
        <v>398</v>
      </c>
      <c r="B3" s="510"/>
      <c r="C3" s="510"/>
      <c r="D3" s="510"/>
      <c r="E3" s="510"/>
      <c r="F3" s="510"/>
      <c r="G3" s="510"/>
      <c r="H3" s="510"/>
      <c r="I3" s="510"/>
      <c r="J3" s="510"/>
      <c r="K3" s="510"/>
      <c r="L3" s="510"/>
      <c r="M3" s="510"/>
      <c r="N3" s="22"/>
      <c r="O3" s="22"/>
      <c r="P3" s="22"/>
      <c r="Q3" s="22"/>
      <c r="R3" s="22"/>
      <c r="S3" s="22"/>
      <c r="T3" s="22"/>
      <c r="U3" s="22"/>
    </row>
    <row r="4" spans="1:21" ht="15" customHeight="1">
      <c r="A4" s="556"/>
      <c r="B4" s="556"/>
      <c r="C4" s="556"/>
      <c r="D4" s="556"/>
      <c r="E4" s="556"/>
      <c r="F4" s="556"/>
      <c r="G4" s="556"/>
      <c r="H4" s="556"/>
      <c r="I4" s="556"/>
      <c r="J4" s="556"/>
      <c r="K4" s="556"/>
      <c r="L4" s="556"/>
      <c r="M4" s="556"/>
      <c r="N4" s="22"/>
      <c r="O4" s="22"/>
      <c r="P4" s="22"/>
      <c r="Q4" s="22"/>
      <c r="R4" s="22"/>
      <c r="S4" s="22"/>
      <c r="T4" s="22"/>
      <c r="U4" s="22"/>
    </row>
    <row r="5" spans="1:21" ht="12" customHeight="1">
      <c r="A5" s="183"/>
      <c r="B5" s="183"/>
      <c r="C5" s="183"/>
      <c r="D5" s="183"/>
      <c r="E5" s="183"/>
      <c r="F5" s="183"/>
      <c r="G5" s="183"/>
      <c r="H5" s="183"/>
      <c r="I5" s="183"/>
      <c r="J5" s="183"/>
      <c r="K5" s="183"/>
      <c r="L5" s="183"/>
      <c r="M5" s="183"/>
      <c r="N5" s="22"/>
      <c r="O5" s="22"/>
      <c r="P5" s="22"/>
      <c r="Q5" s="22"/>
      <c r="R5" s="22"/>
      <c r="S5" s="22"/>
      <c r="T5" s="22"/>
      <c r="U5" s="22"/>
    </row>
    <row r="6" spans="1:21" ht="15.6" customHeight="1">
      <c r="A6" s="557" t="s">
        <v>314</v>
      </c>
      <c r="B6" s="557"/>
      <c r="C6" s="557"/>
      <c r="D6" s="557"/>
      <c r="E6" s="557"/>
      <c r="F6" s="557"/>
      <c r="G6" s="557"/>
      <c r="H6" s="557"/>
      <c r="I6" s="557"/>
      <c r="J6" s="557"/>
      <c r="K6" s="557"/>
      <c r="L6" s="557"/>
      <c r="M6" s="557"/>
    </row>
    <row r="7" spans="1:21" ht="15.6" customHeight="1">
      <c r="A7" s="557"/>
      <c r="B7" s="557"/>
      <c r="C7" s="557"/>
      <c r="D7" s="557"/>
      <c r="E7" s="557"/>
      <c r="F7" s="557"/>
      <c r="G7" s="557"/>
      <c r="H7" s="557"/>
      <c r="I7" s="557"/>
      <c r="J7" s="557"/>
      <c r="K7" s="557"/>
      <c r="L7" s="557"/>
      <c r="M7" s="557"/>
    </row>
    <row r="8" spans="1:21" ht="15.6" customHeight="1">
      <c r="A8" s="557"/>
      <c r="B8" s="557"/>
      <c r="C8" s="557"/>
      <c r="D8" s="557"/>
      <c r="E8" s="557"/>
      <c r="F8" s="557"/>
      <c r="G8" s="557"/>
      <c r="H8" s="557"/>
      <c r="I8" s="557"/>
      <c r="J8" s="557"/>
      <c r="K8" s="557"/>
      <c r="L8" s="557"/>
      <c r="M8" s="557"/>
    </row>
    <row r="9" spans="1:21" ht="10.5" customHeight="1">
      <c r="A9" s="184"/>
      <c r="B9" s="184"/>
      <c r="C9" s="184"/>
      <c r="D9" s="184"/>
      <c r="E9" s="184"/>
      <c r="F9" s="184"/>
      <c r="G9" s="184"/>
      <c r="H9" s="184"/>
      <c r="I9" s="184"/>
      <c r="J9" s="184"/>
      <c r="K9" s="184"/>
      <c r="L9" s="184"/>
      <c r="M9" s="184"/>
    </row>
    <row r="10" spans="1:21" ht="14.25" customHeight="1">
      <c r="A10" s="549" t="s">
        <v>315</v>
      </c>
      <c r="B10" s="550"/>
      <c r="C10" s="550"/>
      <c r="D10" s="550"/>
      <c r="E10" s="551"/>
      <c r="F10" s="184"/>
      <c r="G10" s="549" t="s">
        <v>316</v>
      </c>
      <c r="H10" s="550"/>
      <c r="I10" s="550"/>
      <c r="J10" s="550"/>
      <c r="K10" s="550"/>
      <c r="L10" s="550"/>
      <c r="M10" s="551"/>
    </row>
    <row r="11" spans="1:21" ht="14.25" customHeight="1">
      <c r="A11" s="552"/>
      <c r="B11" s="553"/>
      <c r="C11" s="553"/>
      <c r="D11" s="553"/>
      <c r="E11" s="554"/>
      <c r="G11" s="552"/>
      <c r="H11" s="553"/>
      <c r="I11" s="553"/>
      <c r="J11" s="553"/>
      <c r="K11" s="553"/>
      <c r="L11" s="553"/>
      <c r="M11" s="554"/>
    </row>
    <row r="12" spans="1:21" ht="14.25" customHeight="1">
      <c r="A12" s="39"/>
      <c r="B12" s="39"/>
      <c r="C12" s="39"/>
      <c r="D12" s="39"/>
      <c r="E12" s="39"/>
      <c r="F12" s="39"/>
      <c r="G12" s="39"/>
      <c r="H12" s="39"/>
      <c r="I12" s="39"/>
      <c r="J12" s="39"/>
      <c r="K12" s="39"/>
      <c r="L12" s="39"/>
      <c r="M12" s="39"/>
    </row>
    <row r="13" spans="1:21" ht="30.75" customHeight="1">
      <c r="A13" s="559" t="s">
        <v>348</v>
      </c>
      <c r="B13" s="559"/>
      <c r="C13" s="559"/>
      <c r="D13" s="559"/>
      <c r="E13" s="559"/>
      <c r="F13" s="559"/>
      <c r="G13" s="559"/>
      <c r="H13" s="559"/>
      <c r="I13" s="559"/>
      <c r="J13" s="559"/>
      <c r="K13" s="559"/>
      <c r="L13" s="559"/>
      <c r="M13" s="559"/>
    </row>
    <row r="14" spans="1:21" ht="14.25" customHeight="1">
      <c r="A14" s="185"/>
      <c r="B14" s="185"/>
      <c r="C14" s="185"/>
      <c r="D14" s="185"/>
      <c r="E14" s="185"/>
      <c r="F14" s="185"/>
      <c r="G14" s="185"/>
      <c r="H14" s="185"/>
      <c r="I14" s="185"/>
      <c r="J14" s="185"/>
      <c r="K14" s="185"/>
      <c r="L14" s="185"/>
      <c r="M14" s="185"/>
    </row>
    <row r="15" spans="1:21" ht="14.25" customHeight="1">
      <c r="A15" s="557" t="s">
        <v>317</v>
      </c>
      <c r="B15" s="557"/>
      <c r="C15" s="557"/>
      <c r="D15" s="557"/>
      <c r="E15" s="557"/>
      <c r="F15" s="557"/>
      <c r="G15" s="557" t="s">
        <v>356</v>
      </c>
      <c r="H15" s="557"/>
      <c r="I15" s="557"/>
      <c r="J15" s="557"/>
      <c r="K15" s="557"/>
      <c r="L15" s="557"/>
      <c r="M15" s="557"/>
    </row>
    <row r="16" spans="1:21">
      <c r="A16" s="560"/>
      <c r="B16" s="560"/>
      <c r="C16" s="560"/>
      <c r="D16" s="560"/>
      <c r="E16" s="560"/>
      <c r="F16" s="560"/>
      <c r="G16" s="560"/>
      <c r="H16" s="560"/>
      <c r="I16" s="560"/>
      <c r="J16" s="560"/>
      <c r="K16" s="560"/>
      <c r="L16" s="560"/>
      <c r="M16" s="560"/>
    </row>
    <row r="17" spans="1:13" s="23" customFormat="1" ht="39" customHeight="1">
      <c r="A17" s="186" t="s">
        <v>318</v>
      </c>
      <c r="B17" s="186" t="s">
        <v>210</v>
      </c>
      <c r="C17" s="181" t="s">
        <v>319</v>
      </c>
      <c r="D17" s="181" t="s">
        <v>320</v>
      </c>
      <c r="E17" s="181" t="s">
        <v>321</v>
      </c>
      <c r="F17" s="181" t="s">
        <v>296</v>
      </c>
      <c r="G17" s="181" t="s">
        <v>297</v>
      </c>
      <c r="H17" s="181" t="s">
        <v>298</v>
      </c>
      <c r="I17" s="181" t="s">
        <v>299</v>
      </c>
      <c r="J17" s="187" t="s">
        <v>322</v>
      </c>
      <c r="K17" s="186" t="s">
        <v>323</v>
      </c>
      <c r="L17" s="186" t="s">
        <v>211</v>
      </c>
      <c r="M17" s="186" t="s">
        <v>399</v>
      </c>
    </row>
    <row r="18" spans="1:13" ht="24" customHeight="1">
      <c r="A18" s="188"/>
      <c r="B18" s="189"/>
      <c r="C18" s="190"/>
      <c r="D18" s="190"/>
      <c r="E18" s="191"/>
      <c r="F18" s="192"/>
      <c r="G18" s="192"/>
      <c r="H18" s="193"/>
      <c r="I18" s="193"/>
      <c r="J18" s="194">
        <v>0</v>
      </c>
      <c r="K18" s="194">
        <v>0</v>
      </c>
      <c r="L18" s="195">
        <f>K18+J18</f>
        <v>0</v>
      </c>
      <c r="M18" s="229"/>
    </row>
    <row r="19" spans="1:13" ht="24" customHeight="1">
      <c r="A19" s="196"/>
      <c r="B19" s="197"/>
      <c r="C19" s="198"/>
      <c r="D19" s="198"/>
      <c r="E19" s="199"/>
      <c r="F19" s="200"/>
      <c r="G19" s="200"/>
      <c r="H19" s="201"/>
      <c r="I19" s="201"/>
      <c r="J19" s="202">
        <v>0</v>
      </c>
      <c r="K19" s="202">
        <v>0</v>
      </c>
      <c r="L19" s="203">
        <f t="shared" ref="L19:L35" si="0">K19+J19</f>
        <v>0</v>
      </c>
      <c r="M19" s="204"/>
    </row>
    <row r="20" spans="1:13" ht="24" customHeight="1">
      <c r="A20" s="196"/>
      <c r="B20" s="197"/>
      <c r="C20" s="198"/>
      <c r="D20" s="198"/>
      <c r="E20" s="199"/>
      <c r="F20" s="200"/>
      <c r="G20" s="200"/>
      <c r="H20" s="201"/>
      <c r="I20" s="201"/>
      <c r="J20" s="202">
        <v>0</v>
      </c>
      <c r="K20" s="202">
        <v>0</v>
      </c>
      <c r="L20" s="203">
        <f t="shared" si="0"/>
        <v>0</v>
      </c>
      <c r="M20" s="204"/>
    </row>
    <row r="21" spans="1:13" ht="24" customHeight="1">
      <c r="A21" s="196"/>
      <c r="B21" s="197"/>
      <c r="C21" s="198"/>
      <c r="D21" s="198"/>
      <c r="E21" s="199"/>
      <c r="F21" s="200"/>
      <c r="G21" s="200"/>
      <c r="H21" s="201"/>
      <c r="I21" s="201"/>
      <c r="J21" s="202">
        <v>0</v>
      </c>
      <c r="K21" s="202">
        <v>0</v>
      </c>
      <c r="L21" s="203">
        <f t="shared" si="0"/>
        <v>0</v>
      </c>
      <c r="M21" s="204"/>
    </row>
    <row r="22" spans="1:13" ht="24" customHeight="1">
      <c r="A22" s="196"/>
      <c r="B22" s="197"/>
      <c r="C22" s="198"/>
      <c r="D22" s="198"/>
      <c r="E22" s="199"/>
      <c r="F22" s="200"/>
      <c r="G22" s="200"/>
      <c r="H22" s="201"/>
      <c r="I22" s="201"/>
      <c r="J22" s="202">
        <v>0</v>
      </c>
      <c r="K22" s="202">
        <v>0</v>
      </c>
      <c r="L22" s="203">
        <f t="shared" si="0"/>
        <v>0</v>
      </c>
      <c r="M22" s="204"/>
    </row>
    <row r="23" spans="1:13" ht="24" customHeight="1">
      <c r="A23" s="196"/>
      <c r="B23" s="197"/>
      <c r="C23" s="198"/>
      <c r="D23" s="198"/>
      <c r="E23" s="199"/>
      <c r="F23" s="200"/>
      <c r="G23" s="200"/>
      <c r="H23" s="201"/>
      <c r="I23" s="201"/>
      <c r="J23" s="202">
        <v>0</v>
      </c>
      <c r="K23" s="202">
        <v>0</v>
      </c>
      <c r="L23" s="203">
        <f t="shared" si="0"/>
        <v>0</v>
      </c>
      <c r="M23" s="204"/>
    </row>
    <row r="24" spans="1:13" ht="24" customHeight="1">
      <c r="A24" s="196"/>
      <c r="B24" s="197"/>
      <c r="C24" s="198"/>
      <c r="D24" s="198"/>
      <c r="E24" s="199"/>
      <c r="F24" s="200"/>
      <c r="G24" s="200"/>
      <c r="H24" s="201"/>
      <c r="I24" s="201"/>
      <c r="J24" s="202">
        <v>0</v>
      </c>
      <c r="K24" s="202">
        <v>0</v>
      </c>
      <c r="L24" s="203">
        <f t="shared" si="0"/>
        <v>0</v>
      </c>
      <c r="M24" s="204"/>
    </row>
    <row r="25" spans="1:13" ht="24" customHeight="1">
      <c r="A25" s="196"/>
      <c r="B25" s="197"/>
      <c r="C25" s="198"/>
      <c r="D25" s="198"/>
      <c r="E25" s="199"/>
      <c r="F25" s="200"/>
      <c r="G25" s="200"/>
      <c r="H25" s="201"/>
      <c r="I25" s="201"/>
      <c r="J25" s="202">
        <v>0</v>
      </c>
      <c r="K25" s="202">
        <v>0</v>
      </c>
      <c r="L25" s="203">
        <f t="shared" si="0"/>
        <v>0</v>
      </c>
      <c r="M25" s="204"/>
    </row>
    <row r="26" spans="1:13" ht="24" customHeight="1">
      <c r="A26" s="196"/>
      <c r="B26" s="197"/>
      <c r="C26" s="198"/>
      <c r="D26" s="198"/>
      <c r="E26" s="199"/>
      <c r="F26" s="200"/>
      <c r="G26" s="200"/>
      <c r="H26" s="201"/>
      <c r="I26" s="201"/>
      <c r="J26" s="202">
        <v>0</v>
      </c>
      <c r="K26" s="202">
        <v>0</v>
      </c>
      <c r="L26" s="203">
        <f t="shared" si="0"/>
        <v>0</v>
      </c>
      <c r="M26" s="204"/>
    </row>
    <row r="27" spans="1:13" ht="24" customHeight="1">
      <c r="A27" s="196"/>
      <c r="B27" s="197"/>
      <c r="C27" s="198"/>
      <c r="D27" s="198"/>
      <c r="E27" s="199"/>
      <c r="F27" s="200"/>
      <c r="G27" s="200"/>
      <c r="H27" s="201"/>
      <c r="I27" s="201"/>
      <c r="J27" s="202">
        <v>0</v>
      </c>
      <c r="K27" s="202">
        <v>0</v>
      </c>
      <c r="L27" s="203">
        <f t="shared" si="0"/>
        <v>0</v>
      </c>
      <c r="M27" s="204"/>
    </row>
    <row r="28" spans="1:13" ht="24" customHeight="1">
      <c r="A28" s="196"/>
      <c r="B28" s="197"/>
      <c r="C28" s="198"/>
      <c r="D28" s="198"/>
      <c r="E28" s="199"/>
      <c r="F28" s="200"/>
      <c r="G28" s="200"/>
      <c r="H28" s="201"/>
      <c r="I28" s="201"/>
      <c r="J28" s="202">
        <v>0</v>
      </c>
      <c r="K28" s="202">
        <v>0</v>
      </c>
      <c r="L28" s="203">
        <f t="shared" si="0"/>
        <v>0</v>
      </c>
      <c r="M28" s="204"/>
    </row>
    <row r="29" spans="1:13" ht="24" customHeight="1">
      <c r="A29" s="196"/>
      <c r="B29" s="197"/>
      <c r="C29" s="198"/>
      <c r="D29" s="198"/>
      <c r="E29" s="199"/>
      <c r="F29" s="200"/>
      <c r="G29" s="200"/>
      <c r="H29" s="201"/>
      <c r="I29" s="201"/>
      <c r="J29" s="202">
        <v>0</v>
      </c>
      <c r="K29" s="202">
        <v>0</v>
      </c>
      <c r="L29" s="203">
        <f t="shared" si="0"/>
        <v>0</v>
      </c>
      <c r="M29" s="204"/>
    </row>
    <row r="30" spans="1:13" ht="24" customHeight="1">
      <c r="A30" s="196"/>
      <c r="B30" s="197"/>
      <c r="C30" s="198"/>
      <c r="D30" s="198"/>
      <c r="E30" s="199"/>
      <c r="F30" s="200"/>
      <c r="G30" s="200"/>
      <c r="H30" s="201"/>
      <c r="I30" s="201"/>
      <c r="J30" s="202">
        <v>0</v>
      </c>
      <c r="K30" s="202">
        <v>0</v>
      </c>
      <c r="L30" s="203">
        <f t="shared" si="0"/>
        <v>0</v>
      </c>
      <c r="M30" s="204"/>
    </row>
    <row r="31" spans="1:13" ht="24" customHeight="1">
      <c r="A31" s="196"/>
      <c r="B31" s="197"/>
      <c r="C31" s="198"/>
      <c r="D31" s="198"/>
      <c r="E31" s="199"/>
      <c r="F31" s="200"/>
      <c r="G31" s="200"/>
      <c r="H31" s="201"/>
      <c r="I31" s="201"/>
      <c r="J31" s="202">
        <v>0</v>
      </c>
      <c r="K31" s="202">
        <v>0</v>
      </c>
      <c r="L31" s="203">
        <f t="shared" si="0"/>
        <v>0</v>
      </c>
      <c r="M31" s="204"/>
    </row>
    <row r="32" spans="1:13" ht="24" customHeight="1">
      <c r="A32" s="196"/>
      <c r="B32" s="197"/>
      <c r="C32" s="198"/>
      <c r="D32" s="198"/>
      <c r="E32" s="199"/>
      <c r="F32" s="200"/>
      <c r="G32" s="200"/>
      <c r="H32" s="201"/>
      <c r="I32" s="201"/>
      <c r="J32" s="202">
        <v>0</v>
      </c>
      <c r="K32" s="202">
        <v>0</v>
      </c>
      <c r="L32" s="203">
        <f t="shared" si="0"/>
        <v>0</v>
      </c>
      <c r="M32" s="204"/>
    </row>
    <row r="33" spans="1:13" ht="24" customHeight="1">
      <c r="A33" s="196"/>
      <c r="B33" s="197"/>
      <c r="C33" s="198"/>
      <c r="D33" s="198"/>
      <c r="E33" s="199"/>
      <c r="F33" s="200"/>
      <c r="G33" s="200"/>
      <c r="H33" s="201"/>
      <c r="I33" s="201"/>
      <c r="J33" s="202">
        <v>0</v>
      </c>
      <c r="K33" s="202">
        <v>0</v>
      </c>
      <c r="L33" s="203">
        <f>K33+J33</f>
        <v>0</v>
      </c>
      <c r="M33" s="204"/>
    </row>
    <row r="34" spans="1:13" ht="24" customHeight="1">
      <c r="A34" s="196"/>
      <c r="B34" s="197"/>
      <c r="C34" s="198"/>
      <c r="D34" s="198"/>
      <c r="E34" s="199"/>
      <c r="F34" s="200"/>
      <c r="G34" s="200"/>
      <c r="H34" s="201"/>
      <c r="I34" s="201"/>
      <c r="J34" s="202">
        <v>0</v>
      </c>
      <c r="K34" s="202">
        <v>0</v>
      </c>
      <c r="L34" s="203">
        <f t="shared" si="0"/>
        <v>0</v>
      </c>
      <c r="M34" s="204"/>
    </row>
    <row r="35" spans="1:13" ht="24" customHeight="1">
      <c r="A35" s="205"/>
      <c r="B35" s="206"/>
      <c r="C35" s="207"/>
      <c r="D35" s="207"/>
      <c r="E35" s="208"/>
      <c r="F35" s="209"/>
      <c r="G35" s="209"/>
      <c r="H35" s="210"/>
      <c r="I35" s="210"/>
      <c r="J35" s="211">
        <v>0</v>
      </c>
      <c r="K35" s="211">
        <v>0</v>
      </c>
      <c r="L35" s="212">
        <f t="shared" si="0"/>
        <v>0</v>
      </c>
      <c r="M35" s="213"/>
    </row>
    <row r="36" spans="1:13" ht="24" customHeight="1">
      <c r="A36" s="214"/>
      <c r="B36" s="215"/>
      <c r="C36" s="216"/>
      <c r="D36" s="217"/>
      <c r="F36" s="218"/>
      <c r="H36" s="219"/>
      <c r="I36" s="219" t="s">
        <v>324</v>
      </c>
      <c r="J36" s="220">
        <f>SUM(J18:J35)</f>
        <v>0</v>
      </c>
      <c r="K36" s="220">
        <f>SUM(K18:K35)</f>
        <v>0</v>
      </c>
      <c r="L36" s="221">
        <f>SUM(L18:L35)</f>
        <v>0</v>
      </c>
      <c r="M36" s="222"/>
    </row>
    <row r="37" spans="1:13" ht="20.25" customHeight="1">
      <c r="A37" s="561"/>
      <c r="B37" s="561"/>
      <c r="C37" s="561"/>
      <c r="D37" s="561"/>
      <c r="E37" s="561"/>
      <c r="F37" s="561"/>
      <c r="G37" s="561"/>
      <c r="H37" s="561"/>
      <c r="I37" s="561"/>
      <c r="J37" s="223" t="s">
        <v>325</v>
      </c>
      <c r="K37" s="224"/>
      <c r="L37" s="225"/>
      <c r="M37" s="226"/>
    </row>
    <row r="38" spans="1:13">
      <c r="J38" s="228"/>
      <c r="K38" s="228"/>
      <c r="L38" s="228"/>
    </row>
    <row r="39" spans="1:13">
      <c r="J39" s="228"/>
      <c r="K39" s="228"/>
      <c r="L39" s="228"/>
    </row>
    <row r="40" spans="1:13">
      <c r="J40" s="228"/>
      <c r="K40" s="228"/>
      <c r="L40" s="228"/>
    </row>
    <row r="41" spans="1:13">
      <c r="J41" s="228"/>
      <c r="K41" s="228"/>
      <c r="L41" s="228"/>
    </row>
    <row r="42" spans="1:13">
      <c r="J42" s="228"/>
      <c r="K42" s="228"/>
      <c r="L42" s="228"/>
    </row>
    <row r="43" spans="1:13">
      <c r="J43" s="228"/>
      <c r="K43" s="228"/>
      <c r="L43" s="228"/>
    </row>
    <row r="44" spans="1:13">
      <c r="J44" s="228"/>
      <c r="K44" s="228"/>
      <c r="L44" s="228"/>
    </row>
    <row r="45" spans="1:13">
      <c r="J45" s="228"/>
      <c r="K45" s="228"/>
      <c r="L45" s="228"/>
    </row>
    <row r="46" spans="1:13">
      <c r="J46" s="228"/>
      <c r="K46" s="228"/>
      <c r="L46" s="228"/>
    </row>
    <row r="47" spans="1:13">
      <c r="J47" s="228"/>
      <c r="K47" s="228"/>
      <c r="L47" s="228"/>
    </row>
    <row r="48" spans="1:13">
      <c r="J48" s="228"/>
      <c r="K48" s="228"/>
      <c r="L48" s="228"/>
    </row>
    <row r="49" spans="1:12">
      <c r="J49" s="228"/>
      <c r="K49" s="228"/>
      <c r="L49" s="228"/>
    </row>
    <row r="50" spans="1:12">
      <c r="J50" s="228"/>
      <c r="K50" s="228"/>
      <c r="L50" s="228"/>
    </row>
    <row r="51" spans="1:12">
      <c r="J51" s="228"/>
      <c r="K51" s="228"/>
      <c r="L51" s="228"/>
    </row>
    <row r="52" spans="1:12">
      <c r="J52" s="228"/>
      <c r="K52" s="228"/>
      <c r="L52" s="228"/>
    </row>
    <row r="53" spans="1:12">
      <c r="J53" s="228"/>
      <c r="K53" s="228"/>
      <c r="L53" s="228"/>
    </row>
    <row r="54" spans="1:12">
      <c r="J54" s="228"/>
      <c r="K54" s="228"/>
      <c r="L54" s="228"/>
    </row>
    <row r="55" spans="1:12">
      <c r="J55" s="228"/>
      <c r="K55" s="228"/>
      <c r="L55" s="228"/>
    </row>
    <row r="56" spans="1:12">
      <c r="J56" s="228"/>
      <c r="K56" s="228"/>
      <c r="L56" s="228"/>
    </row>
    <row r="57" spans="1:12">
      <c r="A57" s="562"/>
      <c r="B57" s="562"/>
      <c r="C57" s="562"/>
      <c r="D57" s="562"/>
      <c r="E57" s="562"/>
      <c r="F57" s="562"/>
      <c r="G57" s="562"/>
      <c r="H57" s="562"/>
      <c r="I57" s="562"/>
      <c r="J57" s="562"/>
      <c r="K57" s="562"/>
      <c r="L57" s="562"/>
    </row>
    <row r="58" spans="1:12" ht="19.8">
      <c r="A58" s="558"/>
      <c r="B58" s="558"/>
      <c r="C58" s="558"/>
      <c r="D58" s="558"/>
      <c r="E58" s="558"/>
      <c r="F58" s="558"/>
      <c r="G58" s="558"/>
      <c r="H58" s="558"/>
      <c r="I58" s="558"/>
      <c r="J58" s="558"/>
      <c r="K58" s="558"/>
      <c r="L58" s="558"/>
    </row>
    <row r="59" spans="1:12" ht="16.2">
      <c r="A59" s="563"/>
      <c r="B59" s="563"/>
      <c r="C59" s="563"/>
      <c r="D59" s="563"/>
      <c r="E59" s="563"/>
      <c r="F59" s="563"/>
      <c r="G59" s="563"/>
      <c r="H59" s="563"/>
      <c r="I59" s="563"/>
      <c r="J59" s="563"/>
      <c r="K59" s="563"/>
      <c r="L59" s="563"/>
    </row>
    <row r="61" spans="1:12">
      <c r="A61" s="564"/>
      <c r="B61" s="564"/>
      <c r="C61" s="564"/>
      <c r="D61" s="564"/>
      <c r="E61" s="564"/>
      <c r="F61" s="564"/>
      <c r="G61" s="564"/>
      <c r="H61" s="564"/>
      <c r="I61" s="564"/>
      <c r="J61" s="564"/>
      <c r="K61" s="564"/>
      <c r="L61" s="564"/>
    </row>
    <row r="62" spans="1:12">
      <c r="A62" s="564"/>
      <c r="B62" s="564"/>
      <c r="C62" s="564"/>
      <c r="D62" s="564"/>
      <c r="E62" s="564"/>
      <c r="F62" s="564"/>
      <c r="G62" s="564"/>
      <c r="H62" s="564"/>
      <c r="I62" s="564"/>
      <c r="J62" s="564"/>
      <c r="K62" s="564"/>
      <c r="L62" s="564"/>
    </row>
    <row r="63" spans="1:12">
      <c r="A63" s="564"/>
      <c r="B63" s="564"/>
      <c r="C63" s="564"/>
      <c r="D63" s="564"/>
      <c r="E63" s="564"/>
      <c r="F63" s="564"/>
      <c r="G63" s="564"/>
      <c r="H63" s="564"/>
      <c r="I63" s="564"/>
      <c r="J63" s="564"/>
      <c r="K63" s="564"/>
      <c r="L63" s="564"/>
    </row>
    <row r="64" spans="1:12">
      <c r="A64" s="411"/>
      <c r="B64" s="411"/>
      <c r="C64" s="411"/>
      <c r="D64" s="411"/>
      <c r="E64" s="411"/>
      <c r="F64" s="411"/>
      <c r="G64" s="411"/>
      <c r="H64" s="411"/>
      <c r="I64" s="411"/>
      <c r="J64" s="411"/>
      <c r="K64" s="411"/>
      <c r="L64" s="411"/>
    </row>
    <row r="65" spans="1:13">
      <c r="A65" s="565"/>
      <c r="B65" s="565"/>
      <c r="C65" s="565"/>
      <c r="D65" s="565"/>
      <c r="E65" s="565"/>
      <c r="F65" s="565"/>
      <c r="G65" s="565"/>
      <c r="H65" s="565"/>
      <c r="I65" s="565"/>
      <c r="J65" s="565"/>
      <c r="K65" s="565"/>
      <c r="L65" s="565"/>
    </row>
    <row r="66" spans="1:13">
      <c r="A66" s="565"/>
      <c r="B66" s="565"/>
      <c r="C66" s="565"/>
      <c r="D66" s="565"/>
      <c r="E66" s="565"/>
      <c r="F66" s="565"/>
      <c r="G66" s="565"/>
      <c r="H66" s="565"/>
      <c r="I66" s="565"/>
      <c r="J66" s="565"/>
      <c r="K66" s="565"/>
      <c r="L66" s="565"/>
    </row>
    <row r="67" spans="1:13">
      <c r="A67" s="24"/>
      <c r="B67" s="24"/>
      <c r="C67" s="25"/>
      <c r="D67" s="25"/>
      <c r="E67" s="25"/>
      <c r="F67" s="25"/>
      <c r="G67" s="25"/>
      <c r="H67" s="25"/>
      <c r="I67" s="25"/>
      <c r="J67" s="25"/>
      <c r="K67" s="25"/>
      <c r="L67" s="24"/>
      <c r="M67" s="227"/>
    </row>
    <row r="68" spans="1:13">
      <c r="J68" s="228"/>
      <c r="K68" s="228"/>
      <c r="L68" s="228"/>
    </row>
    <row r="69" spans="1:13">
      <c r="J69" s="228"/>
      <c r="K69" s="228"/>
      <c r="L69" s="228"/>
    </row>
    <row r="70" spans="1:13">
      <c r="J70" s="228"/>
      <c r="K70" s="228"/>
      <c r="L70" s="228"/>
    </row>
    <row r="71" spans="1:13">
      <c r="J71" s="228"/>
      <c r="K71" s="228"/>
      <c r="L71" s="228"/>
    </row>
    <row r="72" spans="1:13">
      <c r="J72" s="228"/>
      <c r="K72" s="228"/>
      <c r="L72" s="228"/>
    </row>
    <row r="73" spans="1:13">
      <c r="J73" s="228"/>
      <c r="K73" s="228"/>
      <c r="L73" s="228"/>
    </row>
    <row r="74" spans="1:13">
      <c r="J74" s="228"/>
      <c r="K74" s="228"/>
      <c r="L74" s="228"/>
    </row>
    <row r="75" spans="1:13">
      <c r="J75" s="228"/>
      <c r="K75" s="228"/>
      <c r="L75" s="228"/>
    </row>
    <row r="76" spans="1:13">
      <c r="J76" s="228"/>
      <c r="K76" s="228"/>
      <c r="L76" s="228"/>
    </row>
    <row r="77" spans="1:13">
      <c r="J77" s="228"/>
      <c r="K77" s="228"/>
      <c r="L77" s="228"/>
    </row>
    <row r="78" spans="1:13">
      <c r="J78" s="228"/>
      <c r="K78" s="228"/>
      <c r="L78" s="228"/>
    </row>
    <row r="79" spans="1:13">
      <c r="J79" s="228"/>
      <c r="K79" s="228"/>
      <c r="L79" s="228"/>
    </row>
    <row r="80" spans="1:13">
      <c r="J80" s="228"/>
      <c r="K80" s="228"/>
      <c r="L80" s="228"/>
    </row>
    <row r="81" spans="1:12">
      <c r="J81" s="228"/>
      <c r="K81" s="228"/>
      <c r="L81" s="228"/>
    </row>
    <row r="82" spans="1:12">
      <c r="J82" s="228"/>
      <c r="K82" s="228"/>
      <c r="L82" s="228"/>
    </row>
    <row r="83" spans="1:12">
      <c r="J83" s="228"/>
      <c r="K83" s="228"/>
      <c r="L83" s="228"/>
    </row>
    <row r="84" spans="1:12">
      <c r="J84" s="228"/>
      <c r="K84" s="228"/>
      <c r="L84" s="228"/>
    </row>
    <row r="85" spans="1:12">
      <c r="J85" s="228"/>
      <c r="K85" s="228"/>
      <c r="L85" s="228"/>
    </row>
    <row r="86" spans="1:12">
      <c r="J86" s="228"/>
      <c r="K86" s="228"/>
      <c r="L86" s="228"/>
    </row>
    <row r="87" spans="1:12">
      <c r="J87" s="228"/>
      <c r="K87" s="228"/>
      <c r="L87" s="228"/>
    </row>
    <row r="88" spans="1:12">
      <c r="J88" s="228"/>
      <c r="K88" s="228"/>
      <c r="L88" s="228"/>
    </row>
    <row r="89" spans="1:12">
      <c r="J89" s="228"/>
      <c r="K89" s="228"/>
      <c r="L89" s="228"/>
    </row>
    <row r="90" spans="1:12">
      <c r="J90" s="228"/>
      <c r="K90" s="228"/>
      <c r="L90" s="228"/>
    </row>
    <row r="91" spans="1:12">
      <c r="J91" s="228"/>
      <c r="K91" s="228"/>
      <c r="L91" s="228"/>
    </row>
    <row r="92" spans="1:12">
      <c r="J92" s="228"/>
      <c r="K92" s="228"/>
      <c r="L92" s="228"/>
    </row>
    <row r="93" spans="1:12">
      <c r="J93" s="228"/>
      <c r="K93" s="228"/>
      <c r="L93" s="228"/>
    </row>
    <row r="94" spans="1:12">
      <c r="A94" s="562"/>
      <c r="B94" s="562"/>
      <c r="C94" s="562"/>
      <c r="D94" s="562"/>
      <c r="E94" s="562"/>
      <c r="F94" s="562"/>
      <c r="G94" s="562"/>
      <c r="H94" s="562"/>
      <c r="I94" s="562"/>
      <c r="J94" s="562"/>
      <c r="K94" s="562"/>
      <c r="L94" s="562"/>
    </row>
    <row r="95" spans="1:12" ht="19.8">
      <c r="A95" s="558"/>
      <c r="B95" s="558"/>
      <c r="C95" s="558"/>
      <c r="D95" s="558"/>
      <c r="E95" s="558"/>
      <c r="F95" s="558"/>
      <c r="G95" s="558"/>
      <c r="H95" s="558"/>
      <c r="I95" s="558"/>
      <c r="J95" s="558"/>
      <c r="K95" s="558"/>
      <c r="L95" s="558"/>
    </row>
    <row r="96" spans="1:12" ht="16.2">
      <c r="A96" s="563"/>
      <c r="B96" s="563"/>
      <c r="C96" s="563"/>
      <c r="D96" s="563"/>
      <c r="E96" s="563"/>
      <c r="F96" s="563"/>
      <c r="G96" s="563"/>
      <c r="H96" s="563"/>
      <c r="I96" s="563"/>
      <c r="J96" s="563"/>
      <c r="K96" s="563"/>
      <c r="L96" s="563"/>
    </row>
    <row r="98" spans="1:13">
      <c r="A98" s="564"/>
      <c r="B98" s="564"/>
      <c r="C98" s="564"/>
      <c r="D98" s="564"/>
      <c r="E98" s="564"/>
      <c r="F98" s="564"/>
      <c r="G98" s="564"/>
      <c r="H98" s="564"/>
      <c r="I98" s="564"/>
      <c r="J98" s="564"/>
      <c r="K98" s="564"/>
      <c r="L98" s="564"/>
    </row>
    <row r="99" spans="1:13">
      <c r="A99" s="564"/>
      <c r="B99" s="564"/>
      <c r="C99" s="564"/>
      <c r="D99" s="564"/>
      <c r="E99" s="564"/>
      <c r="F99" s="564"/>
      <c r="G99" s="564"/>
      <c r="H99" s="564"/>
      <c r="I99" s="564"/>
      <c r="J99" s="564"/>
      <c r="K99" s="564"/>
      <c r="L99" s="564"/>
    </row>
    <row r="100" spans="1:13">
      <c r="A100" s="564"/>
      <c r="B100" s="564"/>
      <c r="C100" s="564"/>
      <c r="D100" s="564"/>
      <c r="E100" s="564"/>
      <c r="F100" s="564"/>
      <c r="G100" s="564"/>
      <c r="H100" s="564"/>
      <c r="I100" s="564"/>
      <c r="J100" s="564"/>
      <c r="K100" s="564"/>
      <c r="L100" s="564"/>
    </row>
    <row r="101" spans="1:13">
      <c r="A101" s="411"/>
      <c r="B101" s="411"/>
      <c r="C101" s="411"/>
      <c r="D101" s="411"/>
      <c r="E101" s="411"/>
      <c r="F101" s="411"/>
      <c r="G101" s="411"/>
      <c r="H101" s="411"/>
      <c r="I101" s="411"/>
      <c r="J101" s="411"/>
      <c r="K101" s="411"/>
      <c r="L101" s="411"/>
    </row>
    <row r="102" spans="1:13">
      <c r="A102" s="565"/>
      <c r="B102" s="565"/>
      <c r="C102" s="565"/>
      <c r="D102" s="565"/>
      <c r="E102" s="565"/>
      <c r="F102" s="565"/>
      <c r="G102" s="565"/>
      <c r="H102" s="565"/>
      <c r="I102" s="565"/>
      <c r="J102" s="565"/>
      <c r="K102" s="565"/>
      <c r="L102" s="565"/>
    </row>
    <row r="103" spans="1:13">
      <c r="A103" s="565"/>
      <c r="B103" s="565"/>
      <c r="C103" s="565"/>
      <c r="D103" s="565"/>
      <c r="E103" s="565"/>
      <c r="F103" s="565"/>
      <c r="G103" s="565"/>
      <c r="H103" s="565"/>
      <c r="I103" s="565"/>
      <c r="J103" s="565"/>
      <c r="K103" s="565"/>
      <c r="L103" s="565"/>
    </row>
    <row r="104" spans="1:13">
      <c r="A104" s="24"/>
      <c r="B104" s="24"/>
      <c r="C104" s="25"/>
      <c r="D104" s="25"/>
      <c r="E104" s="25"/>
      <c r="F104" s="25"/>
      <c r="G104" s="25"/>
      <c r="H104" s="25"/>
      <c r="I104" s="25"/>
      <c r="J104" s="25"/>
      <c r="K104" s="25"/>
      <c r="L104" s="24"/>
      <c r="M104" s="227"/>
    </row>
    <row r="105" spans="1:13">
      <c r="J105" s="228"/>
      <c r="K105" s="228"/>
      <c r="L105" s="228"/>
    </row>
    <row r="106" spans="1:13">
      <c r="J106" s="228"/>
      <c r="K106" s="228"/>
      <c r="L106" s="228"/>
    </row>
    <row r="107" spans="1:13">
      <c r="J107" s="228"/>
      <c r="K107" s="228"/>
      <c r="L107" s="228"/>
    </row>
    <row r="108" spans="1:13">
      <c r="J108" s="228"/>
      <c r="K108" s="228"/>
      <c r="L108" s="228"/>
    </row>
    <row r="109" spans="1:13">
      <c r="J109" s="228"/>
      <c r="K109" s="228"/>
      <c r="L109" s="228"/>
    </row>
    <row r="110" spans="1:13">
      <c r="J110" s="228"/>
      <c r="K110" s="228"/>
      <c r="L110" s="228"/>
    </row>
    <row r="111" spans="1:13">
      <c r="J111" s="228"/>
      <c r="K111" s="228"/>
      <c r="L111" s="228"/>
    </row>
    <row r="112" spans="1:13">
      <c r="J112" s="228"/>
      <c r="K112" s="228"/>
      <c r="L112" s="228"/>
    </row>
    <row r="113" spans="10:12">
      <c r="J113" s="228"/>
      <c r="K113" s="228"/>
      <c r="L113" s="228"/>
    </row>
    <row r="114" spans="10:12">
      <c r="J114" s="228"/>
      <c r="K114" s="228"/>
      <c r="L114" s="228"/>
    </row>
    <row r="115" spans="10:12">
      <c r="J115" s="228"/>
      <c r="K115" s="228"/>
      <c r="L115" s="228"/>
    </row>
    <row r="116" spans="10:12">
      <c r="J116" s="228"/>
      <c r="K116" s="228"/>
      <c r="L116" s="228"/>
    </row>
    <row r="117" spans="10:12">
      <c r="J117" s="228"/>
      <c r="K117" s="228"/>
      <c r="L117" s="228"/>
    </row>
    <row r="118" spans="10:12">
      <c r="J118" s="228"/>
      <c r="K118" s="228"/>
      <c r="L118" s="228"/>
    </row>
    <row r="119" spans="10:12">
      <c r="J119" s="228"/>
      <c r="K119" s="228"/>
      <c r="L119" s="228"/>
    </row>
    <row r="120" spans="10:12">
      <c r="J120" s="228"/>
      <c r="K120" s="228"/>
      <c r="L120" s="228"/>
    </row>
    <row r="121" spans="10:12">
      <c r="J121" s="228"/>
      <c r="K121" s="228"/>
      <c r="L121" s="228"/>
    </row>
    <row r="122" spans="10:12">
      <c r="J122" s="228"/>
      <c r="K122" s="228"/>
      <c r="L122" s="228"/>
    </row>
    <row r="123" spans="10:12">
      <c r="J123" s="228"/>
      <c r="K123" s="228"/>
      <c r="L123" s="228"/>
    </row>
    <row r="124" spans="10:12">
      <c r="J124" s="228"/>
      <c r="K124" s="228"/>
      <c r="L124" s="228"/>
    </row>
    <row r="125" spans="10:12">
      <c r="J125" s="228"/>
      <c r="K125" s="228"/>
      <c r="L125" s="228"/>
    </row>
    <row r="126" spans="10:12">
      <c r="J126" s="228"/>
      <c r="K126" s="228"/>
      <c r="L126" s="228"/>
    </row>
    <row r="127" spans="10:12">
      <c r="J127" s="228"/>
      <c r="K127" s="228"/>
      <c r="L127" s="228"/>
    </row>
    <row r="128" spans="10:12">
      <c r="J128" s="228"/>
      <c r="K128" s="228"/>
      <c r="L128" s="228"/>
    </row>
    <row r="129" spans="1:13">
      <c r="J129" s="228"/>
      <c r="K129" s="228"/>
      <c r="L129" s="228"/>
    </row>
    <row r="130" spans="1:13">
      <c r="J130" s="228"/>
      <c r="K130" s="228"/>
      <c r="L130" s="228"/>
    </row>
    <row r="131" spans="1:13">
      <c r="A131" s="562"/>
      <c r="B131" s="562"/>
      <c r="C131" s="562"/>
      <c r="D131" s="562"/>
      <c r="E131" s="562"/>
      <c r="F131" s="562"/>
      <c r="G131" s="562"/>
      <c r="H131" s="562"/>
      <c r="I131" s="562"/>
      <c r="J131" s="562"/>
      <c r="K131" s="562"/>
      <c r="L131" s="562"/>
    </row>
    <row r="132" spans="1:13" ht="19.8">
      <c r="A132" s="558"/>
      <c r="B132" s="558"/>
      <c r="C132" s="558"/>
      <c r="D132" s="558"/>
      <c r="E132" s="558"/>
      <c r="F132" s="558"/>
      <c r="G132" s="558"/>
      <c r="H132" s="558"/>
      <c r="I132" s="558"/>
      <c r="J132" s="558"/>
      <c r="K132" s="558"/>
      <c r="L132" s="558"/>
    </row>
    <row r="133" spans="1:13" ht="16.2">
      <c r="A133" s="563"/>
      <c r="B133" s="563"/>
      <c r="C133" s="563"/>
      <c r="D133" s="563"/>
      <c r="E133" s="563"/>
      <c r="F133" s="563"/>
      <c r="G133" s="563"/>
      <c r="H133" s="563"/>
      <c r="I133" s="563"/>
      <c r="J133" s="563"/>
      <c r="K133" s="563"/>
      <c r="L133" s="563"/>
    </row>
    <row r="135" spans="1:13">
      <c r="A135" s="564"/>
      <c r="B135" s="564"/>
      <c r="C135" s="564"/>
      <c r="D135" s="564"/>
      <c r="E135" s="564"/>
      <c r="F135" s="564"/>
      <c r="G135" s="564"/>
      <c r="H135" s="564"/>
      <c r="I135" s="564"/>
      <c r="J135" s="564"/>
      <c r="K135" s="564"/>
      <c r="L135" s="564"/>
    </row>
    <row r="136" spans="1:13">
      <c r="A136" s="564"/>
      <c r="B136" s="564"/>
      <c r="C136" s="564"/>
      <c r="D136" s="564"/>
      <c r="E136" s="564"/>
      <c r="F136" s="564"/>
      <c r="G136" s="564"/>
      <c r="H136" s="564"/>
      <c r="I136" s="564"/>
      <c r="J136" s="564"/>
      <c r="K136" s="564"/>
      <c r="L136" s="564"/>
    </row>
    <row r="137" spans="1:13">
      <c r="A137" s="564"/>
      <c r="B137" s="564"/>
      <c r="C137" s="564"/>
      <c r="D137" s="564"/>
      <c r="E137" s="564"/>
      <c r="F137" s="564"/>
      <c r="G137" s="564"/>
      <c r="H137" s="564"/>
      <c r="I137" s="564"/>
      <c r="J137" s="564"/>
      <c r="K137" s="564"/>
      <c r="L137" s="564"/>
    </row>
    <row r="138" spans="1:13">
      <c r="A138" s="411"/>
      <c r="B138" s="411"/>
      <c r="C138" s="411"/>
      <c r="D138" s="411"/>
      <c r="E138" s="411"/>
      <c r="F138" s="411"/>
      <c r="G138" s="411"/>
      <c r="H138" s="411"/>
      <c r="I138" s="411"/>
      <c r="J138" s="411"/>
      <c r="K138" s="411"/>
      <c r="L138" s="411"/>
    </row>
    <row r="139" spans="1:13">
      <c r="A139" s="565"/>
      <c r="B139" s="565"/>
      <c r="C139" s="565"/>
      <c r="D139" s="565"/>
      <c r="E139" s="565"/>
      <c r="F139" s="565"/>
      <c r="G139" s="565"/>
      <c r="H139" s="565"/>
      <c r="I139" s="565"/>
      <c r="J139" s="565"/>
      <c r="K139" s="565"/>
      <c r="L139" s="565"/>
    </row>
    <row r="140" spans="1:13">
      <c r="A140" s="565"/>
      <c r="B140" s="565"/>
      <c r="C140" s="565"/>
      <c r="D140" s="565"/>
      <c r="E140" s="565"/>
      <c r="F140" s="565"/>
      <c r="G140" s="565"/>
      <c r="H140" s="565"/>
      <c r="I140" s="565"/>
      <c r="J140" s="565"/>
      <c r="K140" s="565"/>
      <c r="L140" s="565"/>
    </row>
    <row r="141" spans="1:13">
      <c r="A141" s="24"/>
      <c r="B141" s="24"/>
      <c r="C141" s="25"/>
      <c r="D141" s="25"/>
      <c r="E141" s="25"/>
      <c r="F141" s="25"/>
      <c r="G141" s="25"/>
      <c r="H141" s="25"/>
      <c r="I141" s="25"/>
      <c r="J141" s="25"/>
      <c r="K141" s="25"/>
      <c r="L141" s="24"/>
      <c r="M141" s="227"/>
    </row>
    <row r="142" spans="1:13">
      <c r="J142" s="228"/>
      <c r="K142" s="228"/>
      <c r="L142" s="228"/>
    </row>
    <row r="143" spans="1:13">
      <c r="J143" s="228"/>
      <c r="K143" s="228"/>
      <c r="L143" s="228"/>
    </row>
    <row r="144" spans="1:13">
      <c r="J144" s="228"/>
      <c r="K144" s="228"/>
      <c r="L144" s="228"/>
    </row>
    <row r="145" spans="10:12">
      <c r="J145" s="228"/>
      <c r="K145" s="228"/>
      <c r="L145" s="228"/>
    </row>
    <row r="146" spans="10:12">
      <c r="J146" s="228"/>
      <c r="K146" s="228"/>
      <c r="L146" s="228"/>
    </row>
    <row r="147" spans="10:12">
      <c r="J147" s="228"/>
      <c r="K147" s="228"/>
      <c r="L147" s="228"/>
    </row>
    <row r="148" spans="10:12">
      <c r="J148" s="228"/>
      <c r="K148" s="228"/>
      <c r="L148" s="228"/>
    </row>
    <row r="149" spans="10:12">
      <c r="J149" s="228"/>
      <c r="K149" s="228"/>
      <c r="L149" s="228"/>
    </row>
    <row r="150" spans="10:12">
      <c r="J150" s="228"/>
      <c r="K150" s="228"/>
      <c r="L150" s="228"/>
    </row>
    <row r="151" spans="10:12">
      <c r="J151" s="228"/>
      <c r="K151" s="228"/>
      <c r="L151" s="228"/>
    </row>
    <row r="152" spans="10:12">
      <c r="J152" s="228"/>
      <c r="K152" s="228"/>
      <c r="L152" s="228"/>
    </row>
    <row r="153" spans="10:12">
      <c r="J153" s="228"/>
      <c r="K153" s="228"/>
      <c r="L153" s="228"/>
    </row>
    <row r="154" spans="10:12">
      <c r="J154" s="228"/>
      <c r="K154" s="228"/>
      <c r="L154" s="228"/>
    </row>
    <row r="155" spans="10:12">
      <c r="J155" s="228"/>
      <c r="K155" s="228"/>
      <c r="L155" s="228"/>
    </row>
    <row r="156" spans="10:12">
      <c r="J156" s="228"/>
      <c r="K156" s="228"/>
      <c r="L156" s="228"/>
    </row>
    <row r="157" spans="10:12">
      <c r="J157" s="228"/>
      <c r="K157" s="228"/>
      <c r="L157" s="228"/>
    </row>
    <row r="158" spans="10:12">
      <c r="J158" s="228"/>
      <c r="K158" s="228"/>
      <c r="L158" s="228"/>
    </row>
    <row r="159" spans="10:12">
      <c r="J159" s="228"/>
      <c r="K159" s="228"/>
      <c r="L159" s="228"/>
    </row>
    <row r="160" spans="10:12">
      <c r="J160" s="228"/>
      <c r="K160" s="228"/>
      <c r="L160" s="228"/>
    </row>
    <row r="161" spans="1:12">
      <c r="J161" s="228"/>
      <c r="K161" s="228"/>
      <c r="L161" s="228"/>
    </row>
    <row r="162" spans="1:12">
      <c r="J162" s="228"/>
      <c r="K162" s="228"/>
      <c r="L162" s="228"/>
    </row>
    <row r="163" spans="1:12">
      <c r="J163" s="228"/>
      <c r="K163" s="228"/>
      <c r="L163" s="228"/>
    </row>
    <row r="164" spans="1:12">
      <c r="J164" s="228"/>
      <c r="K164" s="228"/>
      <c r="L164" s="228"/>
    </row>
    <row r="165" spans="1:12">
      <c r="J165" s="228"/>
      <c r="K165" s="228"/>
      <c r="L165" s="228"/>
    </row>
    <row r="166" spans="1:12">
      <c r="J166" s="228"/>
      <c r="K166" s="228"/>
      <c r="L166" s="228"/>
    </row>
    <row r="167" spans="1:12">
      <c r="J167" s="228"/>
      <c r="K167" s="228"/>
      <c r="L167" s="228"/>
    </row>
    <row r="168" spans="1:12">
      <c r="A168" s="562"/>
      <c r="B168" s="562"/>
      <c r="C168" s="562"/>
      <c r="D168" s="562"/>
      <c r="E168" s="562"/>
      <c r="F168" s="562"/>
      <c r="G168" s="562"/>
      <c r="H168" s="562"/>
      <c r="I168" s="562"/>
      <c r="J168" s="562"/>
      <c r="K168" s="562"/>
      <c r="L168" s="562"/>
    </row>
    <row r="169" spans="1:12" ht="19.8">
      <c r="A169" s="558"/>
      <c r="B169" s="558"/>
      <c r="C169" s="558"/>
      <c r="D169" s="558"/>
      <c r="E169" s="558"/>
      <c r="F169" s="558"/>
      <c r="G169" s="558"/>
      <c r="H169" s="558"/>
      <c r="I169" s="558"/>
      <c r="J169" s="558"/>
      <c r="K169" s="558"/>
      <c r="L169" s="558"/>
    </row>
    <row r="170" spans="1:12" ht="16.2">
      <c r="A170" s="563"/>
      <c r="B170" s="563"/>
      <c r="C170" s="563"/>
      <c r="D170" s="563"/>
      <c r="E170" s="563"/>
      <c r="F170" s="563"/>
      <c r="G170" s="563"/>
      <c r="H170" s="563"/>
      <c r="I170" s="563"/>
      <c r="J170" s="563"/>
      <c r="K170" s="563"/>
      <c r="L170" s="563"/>
    </row>
    <row r="172" spans="1:12">
      <c r="A172" s="564"/>
      <c r="B172" s="564"/>
      <c r="C172" s="564"/>
      <c r="D172" s="564"/>
      <c r="E172" s="564"/>
      <c r="F172" s="564"/>
      <c r="G172" s="564"/>
      <c r="H172" s="564"/>
      <c r="I172" s="564"/>
      <c r="J172" s="564"/>
      <c r="K172" s="564"/>
      <c r="L172" s="564"/>
    </row>
    <row r="173" spans="1:12">
      <c r="A173" s="564"/>
      <c r="B173" s="564"/>
      <c r="C173" s="564"/>
      <c r="D173" s="564"/>
      <c r="E173" s="564"/>
      <c r="F173" s="564"/>
      <c r="G173" s="564"/>
      <c r="H173" s="564"/>
      <c r="I173" s="564"/>
      <c r="J173" s="564"/>
      <c r="K173" s="564"/>
      <c r="L173" s="564"/>
    </row>
    <row r="174" spans="1:12">
      <c r="A174" s="564"/>
      <c r="B174" s="564"/>
      <c r="C174" s="564"/>
      <c r="D174" s="564"/>
      <c r="E174" s="564"/>
      <c r="F174" s="564"/>
      <c r="G174" s="564"/>
      <c r="H174" s="564"/>
      <c r="I174" s="564"/>
      <c r="J174" s="564"/>
      <c r="K174" s="564"/>
      <c r="L174" s="564"/>
    </row>
    <row r="175" spans="1:12">
      <c r="A175" s="411"/>
      <c r="B175" s="411"/>
      <c r="C175" s="411"/>
      <c r="D175" s="411"/>
      <c r="E175" s="411"/>
      <c r="F175" s="411"/>
      <c r="G175" s="411"/>
      <c r="H175" s="411"/>
      <c r="I175" s="411"/>
      <c r="J175" s="411"/>
      <c r="K175" s="411"/>
      <c r="L175" s="411"/>
    </row>
    <row r="176" spans="1:12">
      <c r="A176" s="565"/>
      <c r="B176" s="565"/>
      <c r="C176" s="565"/>
      <c r="D176" s="565"/>
      <c r="E176" s="565"/>
      <c r="F176" s="565"/>
      <c r="G176" s="565"/>
      <c r="H176" s="565"/>
      <c r="I176" s="565"/>
      <c r="J176" s="565"/>
      <c r="K176" s="565"/>
      <c r="L176" s="565"/>
    </row>
    <row r="177" spans="1:13">
      <c r="A177" s="565"/>
      <c r="B177" s="565"/>
      <c r="C177" s="565"/>
      <c r="D177" s="565"/>
      <c r="E177" s="565"/>
      <c r="F177" s="565"/>
      <c r="G177" s="565"/>
      <c r="H177" s="565"/>
      <c r="I177" s="565"/>
      <c r="J177" s="565"/>
      <c r="K177" s="565"/>
      <c r="L177" s="565"/>
    </row>
    <row r="178" spans="1:13">
      <c r="A178" s="24"/>
      <c r="B178" s="24"/>
      <c r="C178" s="25"/>
      <c r="D178" s="25"/>
      <c r="E178" s="25"/>
      <c r="F178" s="25"/>
      <c r="G178" s="25"/>
      <c r="H178" s="25"/>
      <c r="I178" s="25"/>
      <c r="J178" s="25"/>
      <c r="K178" s="25"/>
      <c r="L178" s="24"/>
      <c r="M178" s="227"/>
    </row>
    <row r="179" spans="1:13">
      <c r="J179" s="228"/>
      <c r="K179" s="228"/>
      <c r="L179" s="228"/>
    </row>
    <row r="180" spans="1:13">
      <c r="J180" s="228"/>
      <c r="K180" s="228"/>
      <c r="L180" s="228"/>
    </row>
    <row r="181" spans="1:13">
      <c r="J181" s="228"/>
      <c r="K181" s="228"/>
      <c r="L181" s="228"/>
    </row>
    <row r="182" spans="1:13">
      <c r="J182" s="228"/>
      <c r="K182" s="228"/>
      <c r="L182" s="228"/>
    </row>
    <row r="183" spans="1:13">
      <c r="J183" s="228"/>
      <c r="K183" s="228"/>
      <c r="L183" s="228"/>
    </row>
    <row r="184" spans="1:13">
      <c r="J184" s="228"/>
      <c r="K184" s="228"/>
      <c r="L184" s="228"/>
    </row>
    <row r="185" spans="1:13">
      <c r="J185" s="228"/>
      <c r="K185" s="228"/>
      <c r="L185" s="228"/>
    </row>
    <row r="186" spans="1:13">
      <c r="J186" s="228"/>
      <c r="K186" s="228"/>
      <c r="L186" s="228"/>
    </row>
    <row r="187" spans="1:13">
      <c r="J187" s="228"/>
      <c r="K187" s="228"/>
      <c r="L187" s="228"/>
    </row>
    <row r="188" spans="1:13">
      <c r="J188" s="228"/>
      <c r="K188" s="228"/>
      <c r="L188" s="228"/>
    </row>
    <row r="189" spans="1:13">
      <c r="J189" s="228"/>
      <c r="K189" s="228"/>
      <c r="L189" s="228"/>
    </row>
    <row r="190" spans="1:13">
      <c r="J190" s="228"/>
      <c r="K190" s="228"/>
      <c r="L190" s="228"/>
    </row>
    <row r="191" spans="1:13">
      <c r="J191" s="228"/>
      <c r="K191" s="228"/>
      <c r="L191" s="228"/>
    </row>
    <row r="192" spans="1:13">
      <c r="J192" s="228"/>
      <c r="K192" s="228"/>
      <c r="L192" s="228"/>
    </row>
    <row r="193" spans="1:12">
      <c r="J193" s="228"/>
      <c r="K193" s="228"/>
      <c r="L193" s="228"/>
    </row>
    <row r="194" spans="1:12">
      <c r="J194" s="228"/>
      <c r="K194" s="228"/>
      <c r="L194" s="228"/>
    </row>
    <row r="195" spans="1:12">
      <c r="J195" s="228"/>
      <c r="K195" s="228"/>
      <c r="L195" s="228"/>
    </row>
    <row r="196" spans="1:12">
      <c r="J196" s="228"/>
      <c r="K196" s="228"/>
      <c r="L196" s="228"/>
    </row>
    <row r="197" spans="1:12">
      <c r="J197" s="228"/>
      <c r="K197" s="228"/>
      <c r="L197" s="228"/>
    </row>
    <row r="198" spans="1:12">
      <c r="J198" s="228"/>
      <c r="K198" s="228"/>
      <c r="L198" s="228"/>
    </row>
    <row r="199" spans="1:12">
      <c r="J199" s="228"/>
      <c r="K199" s="228"/>
      <c r="L199" s="228"/>
    </row>
    <row r="200" spans="1:12">
      <c r="J200" s="228"/>
      <c r="K200" s="228"/>
      <c r="L200" s="228"/>
    </row>
    <row r="201" spans="1:12">
      <c r="J201" s="228"/>
      <c r="K201" s="228"/>
      <c r="L201" s="228"/>
    </row>
    <row r="202" spans="1:12">
      <c r="J202" s="228"/>
      <c r="K202" s="228"/>
      <c r="L202" s="228"/>
    </row>
    <row r="203" spans="1:12">
      <c r="J203" s="228"/>
      <c r="K203" s="228"/>
      <c r="L203" s="228"/>
    </row>
    <row r="204" spans="1:12">
      <c r="J204" s="228"/>
      <c r="K204" s="228"/>
      <c r="L204" s="228"/>
    </row>
    <row r="205" spans="1:12">
      <c r="A205" s="562"/>
      <c r="B205" s="562"/>
      <c r="C205" s="562"/>
      <c r="D205" s="562"/>
      <c r="E205" s="562"/>
      <c r="F205" s="562"/>
      <c r="G205" s="562"/>
      <c r="H205" s="562"/>
      <c r="I205" s="562"/>
      <c r="J205" s="562"/>
      <c r="K205" s="562"/>
      <c r="L205" s="562"/>
    </row>
    <row r="206" spans="1:12" ht="19.8">
      <c r="A206" s="558"/>
      <c r="B206" s="558"/>
      <c r="C206" s="558"/>
      <c r="D206" s="558"/>
      <c r="E206" s="558"/>
      <c r="F206" s="558"/>
      <c r="G206" s="558"/>
      <c r="H206" s="558"/>
      <c r="I206" s="558"/>
      <c r="J206" s="558"/>
      <c r="K206" s="558"/>
      <c r="L206" s="558"/>
    </row>
    <row r="207" spans="1:12" ht="16.2">
      <c r="A207" s="563"/>
      <c r="B207" s="563"/>
      <c r="C207" s="563"/>
      <c r="D207" s="563"/>
      <c r="E207" s="563"/>
      <c r="F207" s="563"/>
      <c r="G207" s="563"/>
      <c r="H207" s="563"/>
      <c r="I207" s="563"/>
      <c r="J207" s="563"/>
      <c r="K207" s="563"/>
      <c r="L207" s="563"/>
    </row>
    <row r="209" spans="1:13">
      <c r="A209" s="564"/>
      <c r="B209" s="564"/>
      <c r="C209" s="564"/>
      <c r="D209" s="564"/>
      <c r="E209" s="564"/>
      <c r="F209" s="564"/>
      <c r="G209" s="564"/>
      <c r="H209" s="564"/>
      <c r="I209" s="564"/>
      <c r="J209" s="564"/>
      <c r="K209" s="564"/>
      <c r="L209" s="564"/>
    </row>
    <row r="210" spans="1:13">
      <c r="A210" s="564"/>
      <c r="B210" s="564"/>
      <c r="C210" s="564"/>
      <c r="D210" s="564"/>
      <c r="E210" s="564"/>
      <c r="F210" s="564"/>
      <c r="G210" s="564"/>
      <c r="H210" s="564"/>
      <c r="I210" s="564"/>
      <c r="J210" s="564"/>
      <c r="K210" s="564"/>
      <c r="L210" s="564"/>
    </row>
    <row r="211" spans="1:13">
      <c r="A211" s="564"/>
      <c r="B211" s="564"/>
      <c r="C211" s="564"/>
      <c r="D211" s="564"/>
      <c r="E211" s="564"/>
      <c r="F211" s="564"/>
      <c r="G211" s="564"/>
      <c r="H211" s="564"/>
      <c r="I211" s="564"/>
      <c r="J211" s="564"/>
      <c r="K211" s="564"/>
      <c r="L211" s="564"/>
    </row>
    <row r="212" spans="1:13">
      <c r="A212" s="411"/>
      <c r="B212" s="411"/>
      <c r="C212" s="411"/>
      <c r="D212" s="411"/>
      <c r="E212" s="411"/>
      <c r="F212" s="411"/>
      <c r="G212" s="411"/>
      <c r="H212" s="411"/>
      <c r="I212" s="411"/>
      <c r="J212" s="411"/>
      <c r="K212" s="411"/>
      <c r="L212" s="411"/>
    </row>
    <row r="213" spans="1:13">
      <c r="A213" s="565"/>
      <c r="B213" s="565"/>
      <c r="C213" s="565"/>
      <c r="D213" s="565"/>
      <c r="E213" s="565"/>
      <c r="F213" s="565"/>
      <c r="G213" s="565"/>
      <c r="H213" s="565"/>
      <c r="I213" s="565"/>
      <c r="J213" s="565"/>
      <c r="K213" s="565"/>
      <c r="L213" s="565"/>
    </row>
    <row r="214" spans="1:13">
      <c r="A214" s="565"/>
      <c r="B214" s="565"/>
      <c r="C214" s="565"/>
      <c r="D214" s="565"/>
      <c r="E214" s="565"/>
      <c r="F214" s="565"/>
      <c r="G214" s="565"/>
      <c r="H214" s="565"/>
      <c r="I214" s="565"/>
      <c r="J214" s="565"/>
      <c r="K214" s="565"/>
      <c r="L214" s="565"/>
    </row>
    <row r="215" spans="1:13">
      <c r="A215" s="24"/>
      <c r="B215" s="24"/>
      <c r="C215" s="25"/>
      <c r="D215" s="25"/>
      <c r="E215" s="25"/>
      <c r="F215" s="25"/>
      <c r="G215" s="25"/>
      <c r="H215" s="25"/>
      <c r="I215" s="25"/>
      <c r="J215" s="25"/>
      <c r="K215" s="25"/>
      <c r="L215" s="24"/>
      <c r="M215" s="227"/>
    </row>
    <row r="216" spans="1:13">
      <c r="J216" s="228"/>
      <c r="K216" s="228"/>
      <c r="L216" s="228"/>
    </row>
    <row r="217" spans="1:13">
      <c r="J217" s="228"/>
      <c r="K217" s="228"/>
      <c r="L217" s="228"/>
    </row>
    <row r="218" spans="1:13">
      <c r="J218" s="228"/>
      <c r="K218" s="228"/>
      <c r="L218" s="228"/>
    </row>
    <row r="219" spans="1:13">
      <c r="J219" s="228"/>
      <c r="K219" s="228"/>
      <c r="L219" s="228"/>
    </row>
    <row r="220" spans="1:13">
      <c r="J220" s="228"/>
      <c r="K220" s="228"/>
      <c r="L220" s="228"/>
    </row>
    <row r="221" spans="1:13">
      <c r="J221" s="228"/>
      <c r="K221" s="228"/>
      <c r="L221" s="228"/>
    </row>
    <row r="222" spans="1:13">
      <c r="J222" s="228"/>
      <c r="K222" s="228"/>
      <c r="L222" s="228"/>
    </row>
    <row r="223" spans="1:13">
      <c r="J223" s="228"/>
      <c r="K223" s="228"/>
      <c r="L223" s="228"/>
    </row>
    <row r="224" spans="1:13">
      <c r="J224" s="228"/>
      <c r="K224" s="228"/>
      <c r="L224" s="228"/>
    </row>
    <row r="225" spans="10:12">
      <c r="J225" s="228"/>
      <c r="K225" s="228"/>
      <c r="L225" s="228"/>
    </row>
    <row r="226" spans="10:12">
      <c r="J226" s="228"/>
      <c r="K226" s="228"/>
      <c r="L226" s="228"/>
    </row>
    <row r="227" spans="10:12">
      <c r="J227" s="228"/>
      <c r="K227" s="228"/>
      <c r="L227" s="228"/>
    </row>
    <row r="228" spans="10:12">
      <c r="J228" s="228"/>
      <c r="K228" s="228"/>
      <c r="L228" s="228"/>
    </row>
    <row r="229" spans="10:12">
      <c r="J229" s="228"/>
      <c r="K229" s="228"/>
      <c r="L229" s="228"/>
    </row>
    <row r="230" spans="10:12">
      <c r="J230" s="228"/>
      <c r="K230" s="228"/>
      <c r="L230" s="228"/>
    </row>
    <row r="231" spans="10:12">
      <c r="J231" s="228"/>
      <c r="K231" s="228"/>
      <c r="L231" s="228"/>
    </row>
    <row r="232" spans="10:12">
      <c r="J232" s="228"/>
      <c r="K232" s="228"/>
      <c r="L232" s="228"/>
    </row>
    <row r="233" spans="10:12">
      <c r="J233" s="228"/>
      <c r="K233" s="228"/>
      <c r="L233" s="228"/>
    </row>
    <row r="234" spans="10:12">
      <c r="J234" s="228"/>
      <c r="K234" s="228"/>
      <c r="L234" s="228"/>
    </row>
    <row r="235" spans="10:12">
      <c r="J235" s="228"/>
      <c r="K235" s="228"/>
      <c r="L235" s="228"/>
    </row>
    <row r="236" spans="10:12">
      <c r="J236" s="228"/>
      <c r="K236" s="228"/>
      <c r="L236" s="228"/>
    </row>
    <row r="237" spans="10:12">
      <c r="J237" s="228"/>
      <c r="K237" s="228"/>
      <c r="L237" s="228"/>
    </row>
    <row r="238" spans="10:12">
      <c r="J238" s="228"/>
      <c r="K238" s="228"/>
      <c r="L238" s="228"/>
    </row>
    <row r="239" spans="10:12">
      <c r="J239" s="228"/>
      <c r="K239" s="228"/>
      <c r="L239" s="228"/>
    </row>
    <row r="240" spans="10:12">
      <c r="J240" s="228"/>
      <c r="K240" s="228"/>
      <c r="L240" s="228"/>
    </row>
    <row r="241" spans="1:13">
      <c r="J241" s="228"/>
      <c r="K241" s="228"/>
      <c r="L241" s="228"/>
    </row>
    <row r="242" spans="1:13">
      <c r="A242" s="562"/>
      <c r="B242" s="562"/>
      <c r="C242" s="562"/>
      <c r="D242" s="562"/>
      <c r="E242" s="562"/>
      <c r="F242" s="562"/>
      <c r="G242" s="562"/>
      <c r="H242" s="562"/>
      <c r="I242" s="562"/>
      <c r="J242" s="562"/>
      <c r="K242" s="562"/>
      <c r="L242" s="562"/>
    </row>
    <row r="243" spans="1:13" ht="19.8">
      <c r="A243" s="558"/>
      <c r="B243" s="558"/>
      <c r="C243" s="558"/>
      <c r="D243" s="558"/>
      <c r="E243" s="558"/>
      <c r="F243" s="558"/>
      <c r="G243" s="558"/>
      <c r="H243" s="558"/>
      <c r="I243" s="558"/>
      <c r="J243" s="558"/>
      <c r="K243" s="558"/>
      <c r="L243" s="558"/>
    </row>
    <row r="244" spans="1:13" ht="16.2">
      <c r="A244" s="563"/>
      <c r="B244" s="563"/>
      <c r="C244" s="563"/>
      <c r="D244" s="563"/>
      <c r="E244" s="563"/>
      <c r="F244" s="563"/>
      <c r="G244" s="563"/>
      <c r="H244" s="563"/>
      <c r="I244" s="563"/>
      <c r="J244" s="563"/>
      <c r="K244" s="563"/>
      <c r="L244" s="563"/>
    </row>
    <row r="246" spans="1:13">
      <c r="A246" s="564"/>
      <c r="B246" s="564"/>
      <c r="C246" s="564"/>
      <c r="D246" s="564"/>
      <c r="E246" s="564"/>
      <c r="F246" s="564"/>
      <c r="G246" s="564"/>
      <c r="H246" s="564"/>
      <c r="I246" s="564"/>
      <c r="J246" s="564"/>
      <c r="K246" s="564"/>
      <c r="L246" s="564"/>
    </row>
    <row r="247" spans="1:13">
      <c r="A247" s="564"/>
      <c r="B247" s="564"/>
      <c r="C247" s="564"/>
      <c r="D247" s="564"/>
      <c r="E247" s="564"/>
      <c r="F247" s="564"/>
      <c r="G247" s="564"/>
      <c r="H247" s="564"/>
      <c r="I247" s="564"/>
      <c r="J247" s="564"/>
      <c r="K247" s="564"/>
      <c r="L247" s="564"/>
    </row>
    <row r="248" spans="1:13">
      <c r="A248" s="564"/>
      <c r="B248" s="564"/>
      <c r="C248" s="564"/>
      <c r="D248" s="564"/>
      <c r="E248" s="564"/>
      <c r="F248" s="564"/>
      <c r="G248" s="564"/>
      <c r="H248" s="564"/>
      <c r="I248" s="564"/>
      <c r="J248" s="564"/>
      <c r="K248" s="564"/>
      <c r="L248" s="564"/>
    </row>
    <row r="249" spans="1:13">
      <c r="A249" s="411"/>
      <c r="B249" s="411"/>
      <c r="C249" s="411"/>
      <c r="D249" s="411"/>
      <c r="E249" s="411"/>
      <c r="F249" s="411"/>
      <c r="G249" s="411"/>
      <c r="H249" s="411"/>
      <c r="I249" s="411"/>
      <c r="J249" s="411"/>
      <c r="K249" s="411"/>
      <c r="L249" s="411"/>
    </row>
    <row r="250" spans="1:13">
      <c r="A250" s="565"/>
      <c r="B250" s="565"/>
      <c r="C250" s="565"/>
      <c r="D250" s="565"/>
      <c r="E250" s="565"/>
      <c r="F250" s="565"/>
      <c r="G250" s="565"/>
      <c r="H250" s="565"/>
      <c r="I250" s="565"/>
      <c r="J250" s="565"/>
      <c r="K250" s="565"/>
      <c r="L250" s="565"/>
    </row>
    <row r="251" spans="1:13">
      <c r="A251" s="565"/>
      <c r="B251" s="565"/>
      <c r="C251" s="565"/>
      <c r="D251" s="565"/>
      <c r="E251" s="565"/>
      <c r="F251" s="565"/>
      <c r="G251" s="565"/>
      <c r="H251" s="565"/>
      <c r="I251" s="565"/>
      <c r="J251" s="565"/>
      <c r="K251" s="565"/>
      <c r="L251" s="565"/>
    </row>
    <row r="252" spans="1:13">
      <c r="A252" s="24"/>
      <c r="B252" s="24"/>
      <c r="C252" s="25"/>
      <c r="D252" s="25"/>
      <c r="E252" s="25"/>
      <c r="F252" s="25"/>
      <c r="G252" s="25"/>
      <c r="H252" s="25"/>
      <c r="I252" s="25"/>
      <c r="J252" s="25"/>
      <c r="K252" s="25"/>
      <c r="L252" s="24"/>
      <c r="M252" s="227"/>
    </row>
    <row r="253" spans="1:13">
      <c r="J253" s="228"/>
      <c r="K253" s="228"/>
      <c r="L253" s="228"/>
    </row>
    <row r="254" spans="1:13">
      <c r="J254" s="228"/>
      <c r="K254" s="228"/>
      <c r="L254" s="228"/>
    </row>
    <row r="255" spans="1:13">
      <c r="J255" s="228"/>
      <c r="K255" s="228"/>
      <c r="L255" s="228"/>
    </row>
    <row r="256" spans="1:13">
      <c r="J256" s="228"/>
      <c r="K256" s="228"/>
      <c r="L256" s="228"/>
    </row>
    <row r="257" spans="10:12">
      <c r="J257" s="228"/>
      <c r="K257" s="228"/>
      <c r="L257" s="228"/>
    </row>
    <row r="258" spans="10:12">
      <c r="J258" s="228"/>
      <c r="K258" s="228"/>
      <c r="L258" s="228"/>
    </row>
    <row r="259" spans="10:12">
      <c r="J259" s="228"/>
      <c r="K259" s="228"/>
      <c r="L259" s="228"/>
    </row>
    <row r="260" spans="10:12">
      <c r="J260" s="228"/>
      <c r="K260" s="228"/>
      <c r="L260" s="228"/>
    </row>
    <row r="261" spans="10:12">
      <c r="J261" s="228"/>
      <c r="K261" s="228"/>
      <c r="L261" s="228"/>
    </row>
    <row r="262" spans="10:12">
      <c r="J262" s="228"/>
      <c r="K262" s="228"/>
      <c r="L262" s="228"/>
    </row>
    <row r="263" spans="10:12">
      <c r="J263" s="228"/>
      <c r="K263" s="228"/>
      <c r="L263" s="228"/>
    </row>
    <row r="264" spans="10:12">
      <c r="J264" s="228"/>
      <c r="K264" s="228"/>
      <c r="L264" s="228"/>
    </row>
    <row r="265" spans="10:12">
      <c r="J265" s="228"/>
      <c r="K265" s="228"/>
      <c r="L265" s="228"/>
    </row>
    <row r="266" spans="10:12">
      <c r="J266" s="228"/>
      <c r="K266" s="228"/>
      <c r="L266" s="228"/>
    </row>
    <row r="267" spans="10:12">
      <c r="J267" s="228"/>
      <c r="K267" s="228"/>
      <c r="L267" s="228"/>
    </row>
    <row r="268" spans="10:12">
      <c r="J268" s="228"/>
      <c r="K268" s="228"/>
      <c r="L268" s="228"/>
    </row>
    <row r="269" spans="10:12">
      <c r="J269" s="228"/>
      <c r="K269" s="228"/>
      <c r="L269" s="228"/>
    </row>
    <row r="270" spans="10:12">
      <c r="J270" s="228"/>
      <c r="K270" s="228"/>
      <c r="L270" s="228"/>
    </row>
    <row r="271" spans="10:12">
      <c r="J271" s="228"/>
      <c r="K271" s="228"/>
      <c r="L271" s="228"/>
    </row>
    <row r="272" spans="10:12">
      <c r="J272" s="228"/>
      <c r="K272" s="228"/>
      <c r="L272" s="228"/>
    </row>
    <row r="273" spans="1:12">
      <c r="J273" s="228"/>
      <c r="K273" s="228"/>
      <c r="L273" s="228"/>
    </row>
    <row r="274" spans="1:12">
      <c r="J274" s="228"/>
      <c r="K274" s="228"/>
      <c r="L274" s="228"/>
    </row>
    <row r="275" spans="1:12">
      <c r="J275" s="228"/>
      <c r="K275" s="228"/>
      <c r="L275" s="228"/>
    </row>
    <row r="276" spans="1:12">
      <c r="J276" s="228"/>
      <c r="K276" s="228"/>
      <c r="L276" s="228"/>
    </row>
    <row r="277" spans="1:12">
      <c r="J277" s="228"/>
      <c r="K277" s="228"/>
      <c r="L277" s="228"/>
    </row>
    <row r="278" spans="1:12">
      <c r="J278" s="228"/>
      <c r="K278" s="228"/>
      <c r="L278" s="228"/>
    </row>
    <row r="279" spans="1:12">
      <c r="A279" s="562"/>
      <c r="B279" s="562"/>
      <c r="C279" s="562"/>
      <c r="D279" s="562"/>
      <c r="E279" s="562"/>
      <c r="F279" s="562"/>
      <c r="G279" s="562"/>
      <c r="H279" s="562"/>
      <c r="I279" s="562"/>
      <c r="J279" s="562"/>
      <c r="K279" s="562"/>
      <c r="L279" s="562"/>
    </row>
    <row r="280" spans="1:12" ht="19.8">
      <c r="A280" s="558"/>
      <c r="B280" s="558"/>
      <c r="C280" s="558"/>
      <c r="D280" s="558"/>
      <c r="E280" s="558"/>
      <c r="F280" s="558"/>
      <c r="G280" s="558"/>
      <c r="H280" s="558"/>
      <c r="I280" s="558"/>
      <c r="J280" s="558"/>
      <c r="K280" s="558"/>
      <c r="L280" s="558"/>
    </row>
    <row r="281" spans="1:12" ht="16.2">
      <c r="A281" s="563"/>
      <c r="B281" s="563"/>
      <c r="C281" s="563"/>
      <c r="D281" s="563"/>
      <c r="E281" s="563"/>
      <c r="F281" s="563"/>
      <c r="G281" s="563"/>
      <c r="H281" s="563"/>
      <c r="I281" s="563"/>
      <c r="J281" s="563"/>
      <c r="K281" s="563"/>
      <c r="L281" s="563"/>
    </row>
    <row r="283" spans="1:12">
      <c r="A283" s="564"/>
      <c r="B283" s="564"/>
      <c r="C283" s="564"/>
      <c r="D283" s="564"/>
      <c r="E283" s="564"/>
      <c r="F283" s="564"/>
      <c r="G283" s="564"/>
      <c r="H283" s="564"/>
      <c r="I283" s="564"/>
      <c r="J283" s="564"/>
      <c r="K283" s="564"/>
      <c r="L283" s="564"/>
    </row>
    <row r="284" spans="1:12">
      <c r="A284" s="564"/>
      <c r="B284" s="564"/>
      <c r="C284" s="564"/>
      <c r="D284" s="564"/>
      <c r="E284" s="564"/>
      <c r="F284" s="564"/>
      <c r="G284" s="564"/>
      <c r="H284" s="564"/>
      <c r="I284" s="564"/>
      <c r="J284" s="564"/>
      <c r="K284" s="564"/>
      <c r="L284" s="564"/>
    </row>
    <row r="285" spans="1:12">
      <c r="A285" s="564"/>
      <c r="B285" s="564"/>
      <c r="C285" s="564"/>
      <c r="D285" s="564"/>
      <c r="E285" s="564"/>
      <c r="F285" s="564"/>
      <c r="G285" s="564"/>
      <c r="H285" s="564"/>
      <c r="I285" s="564"/>
      <c r="J285" s="564"/>
      <c r="K285" s="564"/>
      <c r="L285" s="564"/>
    </row>
    <row r="286" spans="1:12">
      <c r="A286" s="411"/>
      <c r="B286" s="411"/>
      <c r="C286" s="411"/>
      <c r="D286" s="411"/>
      <c r="E286" s="411"/>
      <c r="F286" s="411"/>
      <c r="G286" s="411"/>
      <c r="H286" s="411"/>
      <c r="I286" s="411"/>
      <c r="J286" s="411"/>
      <c r="K286" s="411"/>
      <c r="L286" s="411"/>
    </row>
    <row r="287" spans="1:12">
      <c r="A287" s="565"/>
      <c r="B287" s="565"/>
      <c r="C287" s="565"/>
      <c r="D287" s="565"/>
      <c r="E287" s="565"/>
      <c r="F287" s="565"/>
      <c r="G287" s="565"/>
      <c r="H287" s="565"/>
      <c r="I287" s="565"/>
      <c r="J287" s="565"/>
      <c r="K287" s="565"/>
      <c r="L287" s="565"/>
    </row>
    <row r="288" spans="1:12">
      <c r="A288" s="565"/>
      <c r="B288" s="565"/>
      <c r="C288" s="565"/>
      <c r="D288" s="565"/>
      <c r="E288" s="565"/>
      <c r="F288" s="565"/>
      <c r="G288" s="565"/>
      <c r="H288" s="565"/>
      <c r="I288" s="565"/>
      <c r="J288" s="565"/>
      <c r="K288" s="565"/>
      <c r="L288" s="565"/>
    </row>
    <row r="289" spans="1:13">
      <c r="A289" s="24"/>
      <c r="B289" s="24"/>
      <c r="C289" s="25"/>
      <c r="D289" s="25"/>
      <c r="E289" s="25"/>
      <c r="F289" s="25"/>
      <c r="G289" s="25"/>
      <c r="H289" s="25"/>
      <c r="I289" s="25"/>
      <c r="J289" s="25"/>
      <c r="K289" s="25"/>
      <c r="L289" s="24"/>
      <c r="M289" s="227"/>
    </row>
    <row r="290" spans="1:13">
      <c r="J290" s="228"/>
      <c r="K290" s="228"/>
      <c r="L290" s="228"/>
    </row>
    <row r="291" spans="1:13">
      <c r="J291" s="228"/>
      <c r="K291" s="228"/>
      <c r="L291" s="228"/>
    </row>
    <row r="292" spans="1:13">
      <c r="J292" s="228"/>
      <c r="K292" s="228"/>
      <c r="L292" s="228"/>
    </row>
    <row r="293" spans="1:13">
      <c r="J293" s="228"/>
      <c r="K293" s="228"/>
      <c r="L293" s="228"/>
    </row>
    <row r="294" spans="1:13">
      <c r="J294" s="228"/>
      <c r="K294" s="228"/>
      <c r="L294" s="228"/>
    </row>
    <row r="295" spans="1:13">
      <c r="J295" s="228"/>
      <c r="K295" s="228"/>
      <c r="L295" s="228"/>
    </row>
    <row r="296" spans="1:13">
      <c r="J296" s="228"/>
      <c r="K296" s="228"/>
      <c r="L296" s="228"/>
    </row>
    <row r="297" spans="1:13">
      <c r="J297" s="228"/>
      <c r="K297" s="228"/>
      <c r="L297" s="228"/>
    </row>
    <row r="298" spans="1:13">
      <c r="J298" s="228"/>
      <c r="K298" s="228"/>
      <c r="L298" s="228"/>
    </row>
    <row r="299" spans="1:13">
      <c r="J299" s="228"/>
      <c r="K299" s="228"/>
      <c r="L299" s="228"/>
    </row>
    <row r="300" spans="1:13">
      <c r="J300" s="228"/>
      <c r="K300" s="228"/>
      <c r="L300" s="228"/>
    </row>
    <row r="301" spans="1:13">
      <c r="J301" s="228"/>
      <c r="K301" s="228"/>
      <c r="L301" s="228"/>
    </row>
    <row r="302" spans="1:13">
      <c r="J302" s="228"/>
      <c r="K302" s="228"/>
      <c r="L302" s="228"/>
    </row>
    <row r="303" spans="1:13">
      <c r="J303" s="228"/>
      <c r="K303" s="228"/>
      <c r="L303" s="228"/>
    </row>
    <row r="304" spans="1:13">
      <c r="J304" s="228"/>
      <c r="K304" s="228"/>
      <c r="L304" s="228"/>
    </row>
    <row r="305" spans="1:12">
      <c r="J305" s="228"/>
      <c r="K305" s="228"/>
      <c r="L305" s="228"/>
    </row>
    <row r="306" spans="1:12">
      <c r="J306" s="228"/>
      <c r="K306" s="228"/>
      <c r="L306" s="228"/>
    </row>
    <row r="307" spans="1:12">
      <c r="J307" s="228"/>
      <c r="K307" s="228"/>
      <c r="L307" s="228"/>
    </row>
    <row r="308" spans="1:12">
      <c r="J308" s="228"/>
      <c r="K308" s="228"/>
      <c r="L308" s="228"/>
    </row>
    <row r="309" spans="1:12">
      <c r="J309" s="228"/>
      <c r="K309" s="228"/>
      <c r="L309" s="228"/>
    </row>
    <row r="310" spans="1:12">
      <c r="J310" s="228"/>
      <c r="K310" s="228"/>
      <c r="L310" s="228"/>
    </row>
    <row r="311" spans="1:12">
      <c r="J311" s="228"/>
      <c r="K311" s="228"/>
      <c r="L311" s="228"/>
    </row>
    <row r="312" spans="1:12">
      <c r="J312" s="228"/>
      <c r="K312" s="228"/>
      <c r="L312" s="228"/>
    </row>
    <row r="313" spans="1:12">
      <c r="J313" s="228"/>
      <c r="K313" s="228"/>
      <c r="L313" s="228"/>
    </row>
    <row r="314" spans="1:12">
      <c r="J314" s="228"/>
      <c r="K314" s="228"/>
      <c r="L314" s="228"/>
    </row>
    <row r="315" spans="1:12">
      <c r="J315" s="228"/>
      <c r="K315" s="228"/>
      <c r="L315" s="228"/>
    </row>
    <row r="316" spans="1:12">
      <c r="A316" s="562"/>
      <c r="B316" s="562"/>
      <c r="C316" s="562"/>
      <c r="D316" s="562"/>
      <c r="E316" s="562"/>
      <c r="F316" s="562"/>
      <c r="G316" s="562"/>
      <c r="H316" s="562"/>
      <c r="I316" s="562"/>
      <c r="J316" s="562"/>
      <c r="K316" s="562"/>
      <c r="L316" s="562"/>
    </row>
    <row r="317" spans="1:12" ht="19.8">
      <c r="A317" s="558"/>
      <c r="B317" s="558"/>
      <c r="C317" s="558"/>
      <c r="D317" s="558"/>
      <c r="E317" s="558"/>
      <c r="F317" s="558"/>
      <c r="G317" s="558"/>
      <c r="H317" s="558"/>
      <c r="I317" s="558"/>
      <c r="J317" s="558"/>
      <c r="K317" s="558"/>
      <c r="L317" s="558"/>
    </row>
    <row r="318" spans="1:12" ht="16.2">
      <c r="A318" s="563"/>
      <c r="B318" s="563"/>
      <c r="C318" s="563"/>
      <c r="D318" s="563"/>
      <c r="E318" s="563"/>
      <c r="F318" s="563"/>
      <c r="G318" s="563"/>
      <c r="H318" s="563"/>
      <c r="I318" s="563"/>
      <c r="J318" s="563"/>
      <c r="K318" s="563"/>
      <c r="L318" s="563"/>
    </row>
    <row r="320" spans="1:12">
      <c r="A320" s="564"/>
      <c r="B320" s="564"/>
      <c r="C320" s="564"/>
      <c r="D320" s="564"/>
      <c r="E320" s="564"/>
      <c r="F320" s="564"/>
      <c r="G320" s="564"/>
      <c r="H320" s="564"/>
      <c r="I320" s="564"/>
      <c r="J320" s="564"/>
      <c r="K320" s="564"/>
      <c r="L320" s="564"/>
    </row>
    <row r="321" spans="1:13">
      <c r="A321" s="564"/>
      <c r="B321" s="564"/>
      <c r="C321" s="564"/>
      <c r="D321" s="564"/>
      <c r="E321" s="564"/>
      <c r="F321" s="564"/>
      <c r="G321" s="564"/>
      <c r="H321" s="564"/>
      <c r="I321" s="564"/>
      <c r="J321" s="564"/>
      <c r="K321" s="564"/>
      <c r="L321" s="564"/>
    </row>
    <row r="322" spans="1:13">
      <c r="A322" s="564"/>
      <c r="B322" s="564"/>
      <c r="C322" s="564"/>
      <c r="D322" s="564"/>
      <c r="E322" s="564"/>
      <c r="F322" s="564"/>
      <c r="G322" s="564"/>
      <c r="H322" s="564"/>
      <c r="I322" s="564"/>
      <c r="J322" s="564"/>
      <c r="K322" s="564"/>
      <c r="L322" s="564"/>
    </row>
    <row r="323" spans="1:13">
      <c r="A323" s="411"/>
      <c r="B323" s="411"/>
      <c r="C323" s="411"/>
      <c r="D323" s="411"/>
      <c r="E323" s="411"/>
      <c r="F323" s="411"/>
      <c r="G323" s="411"/>
      <c r="H323" s="411"/>
      <c r="I323" s="411"/>
      <c r="J323" s="411"/>
      <c r="K323" s="411"/>
      <c r="L323" s="411"/>
    </row>
    <row r="324" spans="1:13">
      <c r="A324" s="565"/>
      <c r="B324" s="565"/>
      <c r="C324" s="565"/>
      <c r="D324" s="565"/>
      <c r="E324" s="565"/>
      <c r="F324" s="565"/>
      <c r="G324" s="565"/>
      <c r="H324" s="565"/>
      <c r="I324" s="565"/>
      <c r="J324" s="565"/>
      <c r="K324" s="565"/>
      <c r="L324" s="565"/>
    </row>
    <row r="325" spans="1:13">
      <c r="A325" s="565"/>
      <c r="B325" s="565"/>
      <c r="C325" s="565"/>
      <c r="D325" s="565"/>
      <c r="E325" s="565"/>
      <c r="F325" s="565"/>
      <c r="G325" s="565"/>
      <c r="H325" s="565"/>
      <c r="I325" s="565"/>
      <c r="J325" s="565"/>
      <c r="K325" s="565"/>
      <c r="L325" s="565"/>
    </row>
    <row r="326" spans="1:13">
      <c r="A326" s="24"/>
      <c r="B326" s="24"/>
      <c r="C326" s="25"/>
      <c r="D326" s="25"/>
      <c r="E326" s="25"/>
      <c r="F326" s="25"/>
      <c r="G326" s="25"/>
      <c r="H326" s="25"/>
      <c r="I326" s="25"/>
      <c r="J326" s="25"/>
      <c r="K326" s="25"/>
      <c r="L326" s="24"/>
      <c r="M326" s="227"/>
    </row>
    <row r="327" spans="1:13">
      <c r="J327" s="228"/>
      <c r="K327" s="228"/>
      <c r="L327" s="228"/>
    </row>
    <row r="328" spans="1:13">
      <c r="J328" s="228"/>
      <c r="K328" s="228"/>
      <c r="L328" s="228"/>
    </row>
    <row r="329" spans="1:13">
      <c r="J329" s="228"/>
      <c r="K329" s="228"/>
      <c r="L329" s="228"/>
    </row>
    <row r="330" spans="1:13">
      <c r="J330" s="228"/>
      <c r="K330" s="228"/>
      <c r="L330" s="228"/>
    </row>
    <row r="331" spans="1:13">
      <c r="J331" s="228"/>
      <c r="K331" s="228"/>
      <c r="L331" s="228"/>
    </row>
    <row r="332" spans="1:13">
      <c r="J332" s="228"/>
      <c r="K332" s="228"/>
      <c r="L332" s="228"/>
    </row>
    <row r="333" spans="1:13">
      <c r="J333" s="228"/>
      <c r="K333" s="228"/>
      <c r="L333" s="228"/>
    </row>
    <row r="334" spans="1:13">
      <c r="J334" s="228"/>
      <c r="K334" s="228"/>
      <c r="L334" s="228"/>
    </row>
    <row r="335" spans="1:13">
      <c r="J335" s="228"/>
      <c r="K335" s="228"/>
      <c r="L335" s="228"/>
    </row>
    <row r="336" spans="1:13">
      <c r="J336" s="228"/>
      <c r="K336" s="228"/>
      <c r="L336" s="228"/>
    </row>
    <row r="337" spans="10:12">
      <c r="J337" s="228"/>
      <c r="K337" s="228"/>
      <c r="L337" s="228"/>
    </row>
    <row r="338" spans="10:12">
      <c r="J338" s="228"/>
      <c r="K338" s="228"/>
      <c r="L338" s="228"/>
    </row>
    <row r="339" spans="10:12">
      <c r="J339" s="228"/>
      <c r="K339" s="228"/>
      <c r="L339" s="228"/>
    </row>
    <row r="340" spans="10:12">
      <c r="J340" s="228"/>
      <c r="K340" s="228"/>
      <c r="L340" s="228"/>
    </row>
    <row r="341" spans="10:12">
      <c r="J341" s="228"/>
      <c r="K341" s="228"/>
      <c r="L341" s="228"/>
    </row>
    <row r="342" spans="10:12">
      <c r="J342" s="228"/>
      <c r="K342" s="228"/>
      <c r="L342" s="228"/>
    </row>
    <row r="343" spans="10:12">
      <c r="J343" s="228"/>
      <c r="K343" s="228"/>
      <c r="L343" s="228"/>
    </row>
    <row r="344" spans="10:12">
      <c r="J344" s="228"/>
      <c r="K344" s="228"/>
      <c r="L344" s="228"/>
    </row>
    <row r="345" spans="10:12">
      <c r="J345" s="228"/>
      <c r="K345" s="228"/>
      <c r="L345" s="228"/>
    </row>
    <row r="346" spans="10:12">
      <c r="J346" s="228"/>
      <c r="K346" s="228"/>
      <c r="L346" s="228"/>
    </row>
    <row r="347" spans="10:12">
      <c r="J347" s="228"/>
      <c r="K347" s="228"/>
      <c r="L347" s="228"/>
    </row>
    <row r="348" spans="10:12">
      <c r="J348" s="228"/>
      <c r="K348" s="228"/>
      <c r="L348" s="228"/>
    </row>
    <row r="349" spans="10:12">
      <c r="J349" s="228"/>
      <c r="K349" s="228"/>
      <c r="L349" s="228"/>
    </row>
    <row r="350" spans="10:12">
      <c r="J350" s="228"/>
      <c r="K350" s="228"/>
      <c r="L350" s="228"/>
    </row>
    <row r="351" spans="10:12">
      <c r="J351" s="228"/>
      <c r="K351" s="228"/>
      <c r="L351" s="228"/>
    </row>
    <row r="352" spans="10:12">
      <c r="J352" s="228"/>
      <c r="K352" s="228"/>
      <c r="L352" s="228"/>
    </row>
    <row r="353" spans="1:12">
      <c r="A353" s="562"/>
      <c r="B353" s="562"/>
      <c r="C353" s="562"/>
      <c r="D353" s="562"/>
      <c r="E353" s="562"/>
      <c r="F353" s="562"/>
      <c r="G353" s="562"/>
      <c r="H353" s="562"/>
      <c r="I353" s="562"/>
      <c r="J353" s="562"/>
      <c r="K353" s="562"/>
      <c r="L353" s="562"/>
    </row>
  </sheetData>
  <mergeCells count="53">
    <mergeCell ref="A280:L280"/>
    <mergeCell ref="A281:L281"/>
    <mergeCell ref="A324:L325"/>
    <mergeCell ref="A353:L353"/>
    <mergeCell ref="A283:L286"/>
    <mergeCell ref="A287:L288"/>
    <mergeCell ref="A316:L316"/>
    <mergeCell ref="A317:L317"/>
    <mergeCell ref="A318:L318"/>
    <mergeCell ref="A320:L323"/>
    <mergeCell ref="A279:L279"/>
    <mergeCell ref="A176:L177"/>
    <mergeCell ref="A205:L205"/>
    <mergeCell ref="A206:L206"/>
    <mergeCell ref="A207:L207"/>
    <mergeCell ref="A209:L212"/>
    <mergeCell ref="A213:L214"/>
    <mergeCell ref="A242:L242"/>
    <mergeCell ref="A243:L243"/>
    <mergeCell ref="A244:L244"/>
    <mergeCell ref="A246:L249"/>
    <mergeCell ref="A250:L251"/>
    <mergeCell ref="A172:L175"/>
    <mergeCell ref="A96:L96"/>
    <mergeCell ref="A98:L101"/>
    <mergeCell ref="A102:L103"/>
    <mergeCell ref="A131:L131"/>
    <mergeCell ref="A132:L132"/>
    <mergeCell ref="A133:L133"/>
    <mergeCell ref="A135:L138"/>
    <mergeCell ref="A139:L140"/>
    <mergeCell ref="A168:L168"/>
    <mergeCell ref="A169:L169"/>
    <mergeCell ref="A170:L170"/>
    <mergeCell ref="A95:L95"/>
    <mergeCell ref="A13:M13"/>
    <mergeCell ref="A15:F15"/>
    <mergeCell ref="G15:M15"/>
    <mergeCell ref="A16:M16"/>
    <mergeCell ref="A37:I37"/>
    <mergeCell ref="A57:L57"/>
    <mergeCell ref="A58:L58"/>
    <mergeCell ref="A59:L59"/>
    <mergeCell ref="A61:L64"/>
    <mergeCell ref="A65:L66"/>
    <mergeCell ref="A94:L94"/>
    <mergeCell ref="A10:E11"/>
    <mergeCell ref="G10:M11"/>
    <mergeCell ref="A1:M1"/>
    <mergeCell ref="A2:M2"/>
    <mergeCell ref="A3:M3"/>
    <mergeCell ref="A4:M4"/>
    <mergeCell ref="A6:M8"/>
  </mergeCells>
  <hyperlinks>
    <hyperlink ref="G10:M11" r:id="rId1" display="Click here for Part II of the Annual Report Apportionment Reporting Template http://dor.wa.gov/Content/FindTaxesAndRates/PropertyTax/ApportionmentReporting.aspx" xr:uid="{00000000-0004-0000-0D00-000000000000}"/>
    <hyperlink ref="A10:E11" r:id="rId2" display="Click here for the Real Property Transfer Notification Form http://dor.wa.gov/content/GetAFormOrPublication/FormBySubject/forms_puar.aspx" xr:uid="{00000000-0004-0000-0D00-000001000000}"/>
  </hyperlinks>
  <printOptions horizontalCentered="1"/>
  <pageMargins left="0.75" right="0.25" top="0.35" bottom="0.25" header="0.25" footer="0.25"/>
  <pageSetup scale="51" orientation="portrait" r:id="rId3"/>
  <headerFooter alignWithMargins="0">
    <oddFooter>&amp;L&amp;"Verdana,Regular"&amp;9REV 65 0033e (12/1/21)&amp;R&amp;"Verdana,Regular"&amp;9Page  &amp;P</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5847" r:id="rId6" name="Check Box 7">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5848" r:id="rId7" name="Check Box 8">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5849" r:id="rId8" name="Check Box 9">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5850" r:id="rId9" name="Check Box 10">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5851" r:id="rId10" name="Check Box 11">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5852" r:id="rId11" name="Check Box 12">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5853" r:id="rId12" name="Check Box 13">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5854" r:id="rId13" name="Check Box 14">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5855" r:id="rId14" name="Check Box 15">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5856" r:id="rId15" name="Check Box 16">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5857" r:id="rId16" name="Check Box 17">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5858" r:id="rId17" name="Check Box 18">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5859" r:id="rId18" name="Check Box 19">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5860" r:id="rId19" name="Check Box 20">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5861" r:id="rId20" name="Check Box 21">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5862" r:id="rId21" name="Check Box 22">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5863" r:id="rId22" name="Check Box 23">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5864" r:id="rId23" name="Check Box 24">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T351"/>
  <sheetViews>
    <sheetView workbookViewId="0">
      <selection activeCell="A13" sqref="A13"/>
    </sheetView>
  </sheetViews>
  <sheetFormatPr defaultColWidth="9.21875" defaultRowHeight="13.8"/>
  <cols>
    <col min="1" max="1" width="15.5546875" style="21" customWidth="1"/>
    <col min="2" max="2" width="10.5546875" style="21" customWidth="1"/>
    <col min="3" max="3" width="15.5546875" style="21" customWidth="1"/>
    <col min="4" max="4" width="30.5546875" style="21" customWidth="1"/>
    <col min="5" max="5" width="15.5546875" style="21" customWidth="1"/>
    <col min="6" max="6" width="13.5546875" style="21" customWidth="1"/>
    <col min="7" max="7" width="9.77734375" style="21" bestFit="1" customWidth="1"/>
    <col min="8" max="8" width="11.5546875" style="21" customWidth="1"/>
    <col min="9" max="10" width="15.5546875" style="21" customWidth="1"/>
    <col min="11" max="11" width="10.5546875" style="21" customWidth="1"/>
    <col min="12" max="16384" width="9.21875" style="21"/>
  </cols>
  <sheetData>
    <row r="1" spans="1:20" s="20" customFormat="1" ht="19.8">
      <c r="A1" s="567" t="s">
        <v>326</v>
      </c>
      <c r="B1" s="567"/>
      <c r="C1" s="567"/>
      <c r="D1" s="567"/>
      <c r="E1" s="567"/>
      <c r="F1" s="567"/>
      <c r="G1" s="567"/>
      <c r="H1" s="567"/>
      <c r="I1" s="567"/>
      <c r="J1" s="567"/>
      <c r="K1" s="567"/>
      <c r="L1" s="19"/>
      <c r="M1" s="19"/>
      <c r="N1" s="19"/>
      <c r="O1" s="19"/>
      <c r="P1" s="19"/>
      <c r="Q1" s="19"/>
      <c r="R1" s="19"/>
      <c r="S1" s="19"/>
      <c r="T1" s="19"/>
    </row>
    <row r="2" spans="1:20" ht="17.399999999999999">
      <c r="A2" s="568" t="s">
        <v>327</v>
      </c>
      <c r="B2" s="568"/>
      <c r="C2" s="568"/>
      <c r="D2" s="568"/>
      <c r="E2" s="568"/>
      <c r="F2" s="568"/>
      <c r="G2" s="568"/>
      <c r="H2" s="568"/>
      <c r="I2" s="568"/>
      <c r="J2" s="568"/>
      <c r="K2" s="568"/>
      <c r="L2" s="19"/>
      <c r="M2" s="19"/>
      <c r="N2" s="19"/>
      <c r="O2" s="19"/>
      <c r="P2" s="19"/>
      <c r="Q2" s="19"/>
      <c r="R2" s="19"/>
      <c r="S2" s="19"/>
      <c r="T2" s="19"/>
    </row>
    <row r="3" spans="1:20" ht="16.2">
      <c r="A3" s="510" t="s">
        <v>398</v>
      </c>
      <c r="B3" s="510"/>
      <c r="C3" s="510"/>
      <c r="D3" s="510"/>
      <c r="E3" s="510"/>
      <c r="F3" s="510"/>
      <c r="G3" s="510"/>
      <c r="H3" s="510"/>
      <c r="I3" s="510"/>
      <c r="J3" s="510"/>
      <c r="K3" s="510"/>
      <c r="L3" s="22"/>
      <c r="M3" s="22"/>
      <c r="N3" s="22"/>
      <c r="O3" s="22"/>
      <c r="P3" s="22"/>
      <c r="Q3" s="22"/>
      <c r="R3" s="22"/>
      <c r="S3" s="22"/>
      <c r="T3" s="22"/>
    </row>
    <row r="4" spans="1:20" ht="12" customHeight="1">
      <c r="A4" s="556"/>
      <c r="B4" s="556"/>
      <c r="C4" s="556"/>
      <c r="D4" s="556"/>
      <c r="E4" s="556"/>
      <c r="F4" s="556"/>
      <c r="G4" s="556"/>
      <c r="H4" s="556"/>
      <c r="I4" s="556"/>
      <c r="J4" s="556"/>
      <c r="K4" s="556"/>
      <c r="L4" s="22"/>
      <c r="M4" s="22"/>
      <c r="N4" s="22"/>
      <c r="O4" s="22"/>
      <c r="P4" s="22"/>
      <c r="Q4" s="22"/>
      <c r="R4" s="22"/>
      <c r="S4" s="22"/>
      <c r="T4" s="22"/>
    </row>
    <row r="5" spans="1:20" ht="12" customHeight="1">
      <c r="A5" s="183"/>
      <c r="B5" s="183"/>
      <c r="C5" s="183"/>
      <c r="D5" s="183"/>
      <c r="E5" s="183"/>
      <c r="F5" s="183"/>
      <c r="G5" s="183"/>
      <c r="H5" s="183"/>
      <c r="I5" s="183"/>
      <c r="J5" s="183"/>
      <c r="K5" s="183"/>
      <c r="L5" s="22"/>
      <c r="M5" s="22"/>
      <c r="N5" s="22"/>
      <c r="O5" s="22"/>
      <c r="P5" s="22"/>
      <c r="Q5" s="22"/>
      <c r="R5" s="22"/>
      <c r="S5" s="22"/>
      <c r="T5" s="22"/>
    </row>
    <row r="6" spans="1:20" ht="15" customHeight="1">
      <c r="A6" s="411" t="s">
        <v>328</v>
      </c>
      <c r="B6" s="411"/>
      <c r="C6" s="411"/>
      <c r="D6" s="411"/>
      <c r="E6" s="411"/>
      <c r="F6" s="411"/>
      <c r="G6" s="411"/>
      <c r="H6" s="411"/>
      <c r="I6" s="411"/>
      <c r="J6" s="411"/>
      <c r="K6" s="411"/>
    </row>
    <row r="7" spans="1:20" ht="15" customHeight="1">
      <c r="A7" s="411"/>
      <c r="B7" s="411"/>
      <c r="C7" s="411"/>
      <c r="D7" s="411"/>
      <c r="E7" s="411"/>
      <c r="F7" s="411"/>
      <c r="G7" s="411"/>
      <c r="H7" s="411"/>
      <c r="I7" s="411"/>
      <c r="J7" s="411"/>
      <c r="K7" s="411"/>
    </row>
    <row r="8" spans="1:20" ht="15.75" customHeight="1">
      <c r="A8" s="411"/>
      <c r="B8" s="411"/>
      <c r="C8" s="411"/>
      <c r="D8" s="411"/>
      <c r="E8" s="411"/>
      <c r="F8" s="411"/>
      <c r="G8" s="411"/>
      <c r="H8" s="411"/>
      <c r="I8" s="411"/>
      <c r="J8" s="411"/>
      <c r="K8" s="411"/>
    </row>
    <row r="9" spans="1:20" ht="21.6" customHeight="1">
      <c r="A9" s="569" t="s">
        <v>349</v>
      </c>
      <c r="B9" s="569"/>
      <c r="C9" s="569"/>
      <c r="D9" s="569"/>
      <c r="E9" s="569"/>
      <c r="F9" s="569"/>
      <c r="G9" s="569"/>
      <c r="H9" s="569"/>
      <c r="I9" s="569"/>
      <c r="J9" s="569"/>
      <c r="K9" s="569"/>
    </row>
    <row r="10" spans="1:20" ht="21.75" customHeight="1">
      <c r="A10" s="566" t="s">
        <v>357</v>
      </c>
      <c r="B10" s="566"/>
      <c r="C10" s="566"/>
      <c r="D10" s="566"/>
      <c r="E10" s="566"/>
      <c r="F10" s="566"/>
      <c r="G10" s="566"/>
      <c r="H10" s="566"/>
      <c r="I10" s="566"/>
      <c r="J10" s="566"/>
      <c r="K10" s="566"/>
    </row>
    <row r="11" spans="1:20" ht="14.25" customHeight="1">
      <c r="A11" s="230"/>
      <c r="B11" s="230"/>
      <c r="C11" s="230"/>
      <c r="D11" s="230"/>
      <c r="E11" s="230"/>
      <c r="F11" s="230"/>
      <c r="G11" s="230"/>
      <c r="H11" s="230"/>
      <c r="I11" s="230"/>
      <c r="J11" s="230"/>
      <c r="K11" s="230"/>
    </row>
    <row r="12" spans="1:20" s="23" customFormat="1" ht="49.5" customHeight="1">
      <c r="A12" s="186" t="s">
        <v>210</v>
      </c>
      <c r="B12" s="181" t="s">
        <v>319</v>
      </c>
      <c r="C12" s="181" t="s">
        <v>329</v>
      </c>
      <c r="D12" s="181" t="s">
        <v>330</v>
      </c>
      <c r="E12" s="181" t="s">
        <v>296</v>
      </c>
      <c r="F12" s="181" t="s">
        <v>297</v>
      </c>
      <c r="G12" s="181" t="s">
        <v>298</v>
      </c>
      <c r="H12" s="181" t="s">
        <v>299</v>
      </c>
      <c r="I12" s="186" t="s">
        <v>331</v>
      </c>
      <c r="J12" s="186" t="s">
        <v>212</v>
      </c>
      <c r="K12" s="186" t="s">
        <v>399</v>
      </c>
    </row>
    <row r="13" spans="1:20" ht="24" customHeight="1">
      <c r="A13" s="231"/>
      <c r="B13" s="190"/>
      <c r="C13" s="232"/>
      <c r="D13" s="191"/>
      <c r="E13" s="191"/>
      <c r="F13" s="191"/>
      <c r="G13" s="233"/>
      <c r="H13" s="233"/>
      <c r="I13" s="234"/>
      <c r="J13" s="235">
        <v>0</v>
      </c>
      <c r="K13" s="236"/>
    </row>
    <row r="14" spans="1:20" ht="24" customHeight="1">
      <c r="A14" s="237"/>
      <c r="B14" s="198"/>
      <c r="C14" s="238"/>
      <c r="D14" s="199"/>
      <c r="E14" s="200"/>
      <c r="F14" s="200"/>
      <c r="G14" s="201"/>
      <c r="H14" s="201"/>
      <c r="I14" s="239"/>
      <c r="J14" s="202">
        <v>0</v>
      </c>
      <c r="K14" s="204"/>
    </row>
    <row r="15" spans="1:20" ht="24" customHeight="1">
      <c r="A15" s="237"/>
      <c r="B15" s="198"/>
      <c r="C15" s="238"/>
      <c r="D15" s="199"/>
      <c r="E15" s="200"/>
      <c r="F15" s="200"/>
      <c r="G15" s="201"/>
      <c r="H15" s="201"/>
      <c r="I15" s="239"/>
      <c r="J15" s="202">
        <v>0</v>
      </c>
      <c r="K15" s="204"/>
    </row>
    <row r="16" spans="1:20" ht="24" customHeight="1">
      <c r="A16" s="237"/>
      <c r="B16" s="198"/>
      <c r="C16" s="238"/>
      <c r="D16" s="199"/>
      <c r="E16" s="200"/>
      <c r="F16" s="200"/>
      <c r="G16" s="201"/>
      <c r="H16" s="201"/>
      <c r="I16" s="239"/>
      <c r="J16" s="202">
        <v>0</v>
      </c>
      <c r="K16" s="204"/>
    </row>
    <row r="17" spans="1:11" ht="24" customHeight="1">
      <c r="A17" s="237"/>
      <c r="B17" s="198"/>
      <c r="C17" s="238"/>
      <c r="D17" s="199"/>
      <c r="E17" s="200"/>
      <c r="F17" s="200"/>
      <c r="G17" s="201"/>
      <c r="H17" s="201"/>
      <c r="I17" s="239"/>
      <c r="J17" s="202">
        <v>0</v>
      </c>
      <c r="K17" s="204"/>
    </row>
    <row r="18" spans="1:11" ht="24" customHeight="1">
      <c r="A18" s="237"/>
      <c r="B18" s="198"/>
      <c r="C18" s="238"/>
      <c r="D18" s="199"/>
      <c r="E18" s="200"/>
      <c r="F18" s="200"/>
      <c r="G18" s="201"/>
      <c r="H18" s="201"/>
      <c r="I18" s="239"/>
      <c r="J18" s="202">
        <v>0</v>
      </c>
      <c r="K18" s="204"/>
    </row>
    <row r="19" spans="1:11" ht="24" customHeight="1">
      <c r="A19" s="237"/>
      <c r="B19" s="198"/>
      <c r="C19" s="238"/>
      <c r="D19" s="199"/>
      <c r="E19" s="200"/>
      <c r="F19" s="200"/>
      <c r="G19" s="201"/>
      <c r="H19" s="201"/>
      <c r="I19" s="239"/>
      <c r="J19" s="202">
        <v>0</v>
      </c>
      <c r="K19" s="204"/>
    </row>
    <row r="20" spans="1:11" ht="24" customHeight="1">
      <c r="A20" s="237"/>
      <c r="B20" s="198"/>
      <c r="C20" s="238"/>
      <c r="D20" s="199"/>
      <c r="E20" s="200"/>
      <c r="F20" s="200"/>
      <c r="G20" s="201"/>
      <c r="H20" s="201"/>
      <c r="I20" s="239"/>
      <c r="J20" s="202">
        <v>0</v>
      </c>
      <c r="K20" s="204"/>
    </row>
    <row r="21" spans="1:11" ht="24" customHeight="1">
      <c r="A21" s="237"/>
      <c r="B21" s="198"/>
      <c r="C21" s="238"/>
      <c r="D21" s="199"/>
      <c r="E21" s="200"/>
      <c r="F21" s="200"/>
      <c r="G21" s="201"/>
      <c r="H21" s="201"/>
      <c r="I21" s="239"/>
      <c r="J21" s="202">
        <v>0</v>
      </c>
      <c r="K21" s="204"/>
    </row>
    <row r="22" spans="1:11" ht="24" customHeight="1">
      <c r="A22" s="237"/>
      <c r="B22" s="198"/>
      <c r="C22" s="238"/>
      <c r="D22" s="199"/>
      <c r="E22" s="200"/>
      <c r="F22" s="200"/>
      <c r="G22" s="201"/>
      <c r="H22" s="201"/>
      <c r="I22" s="239"/>
      <c r="J22" s="202">
        <v>0</v>
      </c>
      <c r="K22" s="204"/>
    </row>
    <row r="23" spans="1:11" ht="24" customHeight="1">
      <c r="A23" s="237"/>
      <c r="B23" s="198"/>
      <c r="C23" s="238"/>
      <c r="D23" s="199"/>
      <c r="E23" s="200"/>
      <c r="F23" s="200"/>
      <c r="G23" s="201"/>
      <c r="H23" s="201"/>
      <c r="I23" s="239"/>
      <c r="J23" s="202">
        <v>0</v>
      </c>
      <c r="K23" s="204"/>
    </row>
    <row r="24" spans="1:11" ht="24" customHeight="1">
      <c r="A24" s="237"/>
      <c r="B24" s="198"/>
      <c r="C24" s="238"/>
      <c r="D24" s="199"/>
      <c r="E24" s="200"/>
      <c r="F24" s="200"/>
      <c r="G24" s="201"/>
      <c r="H24" s="201"/>
      <c r="I24" s="239"/>
      <c r="J24" s="202">
        <v>0</v>
      </c>
      <c r="K24" s="204"/>
    </row>
    <row r="25" spans="1:11" ht="24" customHeight="1">
      <c r="A25" s="237"/>
      <c r="B25" s="198"/>
      <c r="C25" s="238"/>
      <c r="D25" s="199"/>
      <c r="E25" s="200"/>
      <c r="F25" s="200"/>
      <c r="G25" s="201"/>
      <c r="H25" s="201"/>
      <c r="I25" s="239"/>
      <c r="J25" s="202">
        <v>0</v>
      </c>
      <c r="K25" s="204"/>
    </row>
    <row r="26" spans="1:11" ht="24" customHeight="1">
      <c r="A26" s="237"/>
      <c r="B26" s="198"/>
      <c r="C26" s="238"/>
      <c r="D26" s="199"/>
      <c r="E26" s="200"/>
      <c r="F26" s="200"/>
      <c r="G26" s="201"/>
      <c r="H26" s="201"/>
      <c r="I26" s="239"/>
      <c r="J26" s="202">
        <v>0</v>
      </c>
      <c r="K26" s="204"/>
    </row>
    <row r="27" spans="1:11" ht="24" customHeight="1">
      <c r="A27" s="237"/>
      <c r="B27" s="198"/>
      <c r="C27" s="238"/>
      <c r="D27" s="199"/>
      <c r="E27" s="200"/>
      <c r="F27" s="200"/>
      <c r="G27" s="201"/>
      <c r="H27" s="201"/>
      <c r="I27" s="239"/>
      <c r="J27" s="202">
        <v>0</v>
      </c>
      <c r="K27" s="204"/>
    </row>
    <row r="28" spans="1:11" ht="24" customHeight="1">
      <c r="A28" s="237"/>
      <c r="B28" s="198"/>
      <c r="C28" s="238"/>
      <c r="D28" s="199"/>
      <c r="E28" s="200"/>
      <c r="F28" s="200"/>
      <c r="G28" s="201"/>
      <c r="H28" s="201"/>
      <c r="I28" s="239"/>
      <c r="J28" s="202">
        <v>0</v>
      </c>
      <c r="K28" s="204"/>
    </row>
    <row r="29" spans="1:11" ht="24" customHeight="1">
      <c r="A29" s="240"/>
      <c r="B29" s="207"/>
      <c r="C29" s="241"/>
      <c r="D29" s="208"/>
      <c r="E29" s="209"/>
      <c r="F29" s="209"/>
      <c r="G29" s="210"/>
      <c r="H29" s="210"/>
      <c r="I29" s="242"/>
      <c r="J29" s="211">
        <v>0</v>
      </c>
      <c r="K29" s="213"/>
    </row>
    <row r="30" spans="1:11" ht="19.5" customHeight="1">
      <c r="A30" s="214"/>
      <c r="B30" s="216"/>
      <c r="C30" s="216"/>
      <c r="D30" s="243"/>
      <c r="E30" s="244"/>
      <c r="F30" s="244"/>
      <c r="G30" s="244"/>
      <c r="H30" s="244"/>
      <c r="I30" s="245" t="s">
        <v>332</v>
      </c>
      <c r="J30" s="221">
        <f>SUM(J13:J29)</f>
        <v>0</v>
      </c>
      <c r="K30" s="64"/>
    </row>
    <row r="31" spans="1:11">
      <c r="A31" s="570"/>
      <c r="B31" s="570"/>
      <c r="C31" s="570"/>
      <c r="D31" s="570"/>
      <c r="E31" s="570"/>
      <c r="F31" s="570"/>
      <c r="G31" s="570"/>
      <c r="H31" s="570"/>
      <c r="I31" s="570"/>
      <c r="J31" s="570"/>
      <c r="K31" s="570"/>
    </row>
    <row r="32" spans="1:11">
      <c r="I32" s="228"/>
      <c r="J32" s="228"/>
      <c r="K32" s="228"/>
    </row>
    <row r="33" spans="9:11">
      <c r="I33" s="228"/>
      <c r="J33" s="228"/>
      <c r="K33" s="228"/>
    </row>
    <row r="34" spans="9:11">
      <c r="I34" s="228"/>
      <c r="J34" s="228"/>
      <c r="K34" s="228"/>
    </row>
    <row r="35" spans="9:11">
      <c r="I35" s="228"/>
      <c r="J35" s="228"/>
      <c r="K35" s="228"/>
    </row>
    <row r="36" spans="9:11">
      <c r="I36" s="228"/>
      <c r="J36" s="228"/>
      <c r="K36" s="228"/>
    </row>
    <row r="37" spans="9:11">
      <c r="I37" s="228"/>
      <c r="J37" s="228"/>
      <c r="K37" s="228"/>
    </row>
    <row r="38" spans="9:11">
      <c r="I38" s="228"/>
      <c r="J38" s="228"/>
      <c r="K38" s="228"/>
    </row>
    <row r="39" spans="9:11">
      <c r="I39" s="228"/>
      <c r="J39" s="228"/>
      <c r="K39" s="228"/>
    </row>
    <row r="40" spans="9:11">
      <c r="I40" s="228"/>
      <c r="J40" s="228"/>
      <c r="K40" s="228"/>
    </row>
    <row r="41" spans="9:11">
      <c r="I41" s="228"/>
      <c r="J41" s="228"/>
      <c r="K41" s="228"/>
    </row>
    <row r="42" spans="9:11">
      <c r="I42" s="228"/>
      <c r="J42" s="228"/>
      <c r="K42" s="228"/>
    </row>
    <row r="43" spans="9:11">
      <c r="I43" s="228"/>
      <c r="J43" s="228"/>
      <c r="K43" s="228"/>
    </row>
    <row r="44" spans="9:11">
      <c r="I44" s="228"/>
      <c r="J44" s="228"/>
      <c r="K44" s="228"/>
    </row>
    <row r="45" spans="9:11">
      <c r="I45" s="228"/>
      <c r="J45" s="228"/>
      <c r="K45" s="228"/>
    </row>
    <row r="46" spans="9:11">
      <c r="I46" s="228"/>
      <c r="J46" s="228"/>
      <c r="K46" s="228"/>
    </row>
    <row r="47" spans="9:11">
      <c r="I47" s="228"/>
      <c r="J47" s="228"/>
      <c r="K47" s="228"/>
    </row>
    <row r="48" spans="9:11">
      <c r="I48" s="228"/>
      <c r="J48" s="228"/>
      <c r="K48" s="228"/>
    </row>
    <row r="49" spans="1:11">
      <c r="I49" s="228"/>
      <c r="J49" s="228"/>
      <c r="K49" s="228"/>
    </row>
    <row r="50" spans="1:11">
      <c r="I50" s="228"/>
      <c r="J50" s="228"/>
      <c r="K50" s="228"/>
    </row>
    <row r="51" spans="1:11">
      <c r="I51" s="228"/>
      <c r="J51" s="228"/>
      <c r="K51" s="228"/>
    </row>
    <row r="52" spans="1:11">
      <c r="I52" s="228"/>
      <c r="J52" s="228"/>
      <c r="K52" s="228"/>
    </row>
    <row r="53" spans="1:11">
      <c r="I53" s="228"/>
      <c r="J53" s="228"/>
      <c r="K53" s="228"/>
    </row>
    <row r="54" spans="1:11">
      <c r="I54" s="228"/>
      <c r="J54" s="228"/>
      <c r="K54" s="228"/>
    </row>
    <row r="55" spans="1:11">
      <c r="A55" s="562"/>
      <c r="B55" s="562"/>
      <c r="C55" s="562"/>
      <c r="D55" s="562"/>
      <c r="E55" s="562"/>
      <c r="F55" s="562"/>
      <c r="G55" s="562"/>
      <c r="H55" s="562"/>
      <c r="I55" s="562"/>
      <c r="J55" s="562"/>
      <c r="K55" s="562"/>
    </row>
    <row r="56" spans="1:11" ht="19.8">
      <c r="A56" s="558"/>
      <c r="B56" s="558"/>
      <c r="C56" s="558"/>
      <c r="D56" s="558"/>
      <c r="E56" s="558"/>
      <c r="F56" s="558"/>
      <c r="G56" s="558"/>
      <c r="H56" s="558"/>
      <c r="I56" s="558"/>
      <c r="J56" s="558"/>
      <c r="K56" s="558"/>
    </row>
    <row r="57" spans="1:11" ht="16.2">
      <c r="A57" s="563"/>
      <c r="B57" s="563"/>
      <c r="C57" s="563"/>
      <c r="D57" s="563"/>
      <c r="E57" s="563"/>
      <c r="F57" s="563"/>
      <c r="G57" s="563"/>
      <c r="H57" s="563"/>
      <c r="I57" s="563"/>
      <c r="J57" s="563"/>
      <c r="K57" s="563"/>
    </row>
    <row r="59" spans="1:11">
      <c r="A59" s="564"/>
      <c r="B59" s="564"/>
      <c r="C59" s="564"/>
      <c r="D59" s="564"/>
      <c r="E59" s="564"/>
      <c r="F59" s="564"/>
      <c r="G59" s="564"/>
      <c r="H59" s="564"/>
      <c r="I59" s="564"/>
      <c r="J59" s="564"/>
      <c r="K59" s="564"/>
    </row>
    <row r="60" spans="1:11">
      <c r="A60" s="564"/>
      <c r="B60" s="564"/>
      <c r="C60" s="564"/>
      <c r="D60" s="564"/>
      <c r="E60" s="564"/>
      <c r="F60" s="564"/>
      <c r="G60" s="564"/>
      <c r="H60" s="564"/>
      <c r="I60" s="564"/>
      <c r="J60" s="564"/>
      <c r="K60" s="564"/>
    </row>
    <row r="61" spans="1:11">
      <c r="A61" s="564"/>
      <c r="B61" s="564"/>
      <c r="C61" s="564"/>
      <c r="D61" s="564"/>
      <c r="E61" s="564"/>
      <c r="F61" s="564"/>
      <c r="G61" s="564"/>
      <c r="H61" s="564"/>
      <c r="I61" s="564"/>
      <c r="J61" s="564"/>
      <c r="K61" s="564"/>
    </row>
    <row r="62" spans="1:11">
      <c r="A62" s="411"/>
      <c r="B62" s="411"/>
      <c r="C62" s="411"/>
      <c r="D62" s="411"/>
      <c r="E62" s="411"/>
      <c r="F62" s="411"/>
      <c r="G62" s="411"/>
      <c r="H62" s="411"/>
      <c r="I62" s="411"/>
      <c r="J62" s="411"/>
      <c r="K62" s="411"/>
    </row>
    <row r="63" spans="1:11">
      <c r="A63" s="565"/>
      <c r="B63" s="565"/>
      <c r="C63" s="565"/>
      <c r="D63" s="565"/>
      <c r="E63" s="565"/>
      <c r="F63" s="565"/>
      <c r="G63" s="565"/>
      <c r="H63" s="565"/>
      <c r="I63" s="565"/>
      <c r="J63" s="565"/>
      <c r="K63" s="565"/>
    </row>
    <row r="64" spans="1:11">
      <c r="A64" s="565"/>
      <c r="B64" s="565"/>
      <c r="C64" s="565"/>
      <c r="D64" s="565"/>
      <c r="E64" s="565"/>
      <c r="F64" s="565"/>
      <c r="G64" s="565"/>
      <c r="H64" s="565"/>
      <c r="I64" s="565"/>
      <c r="J64" s="565"/>
      <c r="K64" s="565"/>
    </row>
    <row r="65" spans="1:12">
      <c r="A65" s="24"/>
      <c r="B65" s="25"/>
      <c r="C65" s="25"/>
      <c r="D65" s="25"/>
      <c r="E65" s="25"/>
      <c r="F65" s="25"/>
      <c r="G65" s="25"/>
      <c r="H65" s="25"/>
      <c r="I65" s="25"/>
      <c r="J65" s="25"/>
      <c r="K65" s="24"/>
      <c r="L65" s="227"/>
    </row>
    <row r="66" spans="1:12">
      <c r="I66" s="228"/>
      <c r="J66" s="228"/>
      <c r="K66" s="228"/>
    </row>
    <row r="67" spans="1:12">
      <c r="I67" s="228"/>
      <c r="J67" s="228"/>
      <c r="K67" s="228"/>
    </row>
    <row r="68" spans="1:12">
      <c r="I68" s="228"/>
      <c r="J68" s="228"/>
      <c r="K68" s="228"/>
    </row>
    <row r="69" spans="1:12">
      <c r="I69" s="228"/>
      <c r="J69" s="228"/>
      <c r="K69" s="228"/>
    </row>
    <row r="70" spans="1:12">
      <c r="I70" s="228"/>
      <c r="J70" s="228"/>
      <c r="K70" s="228"/>
    </row>
    <row r="71" spans="1:12">
      <c r="I71" s="228"/>
      <c r="J71" s="228"/>
      <c r="K71" s="228"/>
    </row>
    <row r="72" spans="1:12">
      <c r="I72" s="228"/>
      <c r="J72" s="228"/>
      <c r="K72" s="228"/>
    </row>
    <row r="73" spans="1:12">
      <c r="I73" s="228"/>
      <c r="J73" s="228"/>
      <c r="K73" s="228"/>
    </row>
    <row r="74" spans="1:12">
      <c r="I74" s="228"/>
      <c r="J74" s="228"/>
      <c r="K74" s="228"/>
    </row>
    <row r="75" spans="1:12">
      <c r="I75" s="228"/>
      <c r="J75" s="228"/>
      <c r="K75" s="228"/>
    </row>
    <row r="76" spans="1:12">
      <c r="I76" s="228"/>
      <c r="J76" s="228"/>
      <c r="K76" s="228"/>
    </row>
    <row r="77" spans="1:12">
      <c r="I77" s="228"/>
      <c r="J77" s="228"/>
      <c r="K77" s="228"/>
    </row>
    <row r="78" spans="1:12">
      <c r="I78" s="228"/>
      <c r="J78" s="228"/>
      <c r="K78" s="228"/>
    </row>
    <row r="79" spans="1:12">
      <c r="I79" s="228"/>
      <c r="J79" s="228"/>
      <c r="K79" s="228"/>
    </row>
    <row r="80" spans="1:12">
      <c r="I80" s="228"/>
      <c r="J80" s="228"/>
      <c r="K80" s="228"/>
    </row>
    <row r="81" spans="1:11">
      <c r="I81" s="228"/>
      <c r="J81" s="228"/>
      <c r="K81" s="228"/>
    </row>
    <row r="82" spans="1:11">
      <c r="I82" s="228"/>
      <c r="J82" s="228"/>
      <c r="K82" s="228"/>
    </row>
    <row r="83" spans="1:11">
      <c r="I83" s="228"/>
      <c r="J83" s="228"/>
      <c r="K83" s="228"/>
    </row>
    <row r="84" spans="1:11">
      <c r="I84" s="228"/>
      <c r="J84" s="228"/>
      <c r="K84" s="228"/>
    </row>
    <row r="85" spans="1:11">
      <c r="I85" s="228"/>
      <c r="J85" s="228"/>
      <c r="K85" s="228"/>
    </row>
    <row r="86" spans="1:11">
      <c r="I86" s="228"/>
      <c r="J86" s="228"/>
      <c r="K86" s="228"/>
    </row>
    <row r="87" spans="1:11">
      <c r="I87" s="228"/>
      <c r="J87" s="228"/>
      <c r="K87" s="228"/>
    </row>
    <row r="88" spans="1:11">
      <c r="I88" s="228"/>
      <c r="J88" s="228"/>
      <c r="K88" s="228"/>
    </row>
    <row r="89" spans="1:11">
      <c r="I89" s="228"/>
      <c r="J89" s="228"/>
      <c r="K89" s="228"/>
    </row>
    <row r="90" spans="1:11">
      <c r="I90" s="228"/>
      <c r="J90" s="228"/>
      <c r="K90" s="228"/>
    </row>
    <row r="91" spans="1:11">
      <c r="I91" s="228"/>
      <c r="J91" s="228"/>
      <c r="K91" s="228"/>
    </row>
    <row r="92" spans="1:11">
      <c r="A92" s="562"/>
      <c r="B92" s="562"/>
      <c r="C92" s="562"/>
      <c r="D92" s="562"/>
      <c r="E92" s="562"/>
      <c r="F92" s="562"/>
      <c r="G92" s="562"/>
      <c r="H92" s="562"/>
      <c r="I92" s="562"/>
      <c r="J92" s="562"/>
      <c r="K92" s="562"/>
    </row>
    <row r="93" spans="1:11" ht="19.8">
      <c r="A93" s="558"/>
      <c r="B93" s="558"/>
      <c r="C93" s="558"/>
      <c r="D93" s="558"/>
      <c r="E93" s="558"/>
      <c r="F93" s="558"/>
      <c r="G93" s="558"/>
      <c r="H93" s="558"/>
      <c r="I93" s="558"/>
      <c r="J93" s="558"/>
      <c r="K93" s="558"/>
    </row>
    <row r="94" spans="1:11" ht="16.2">
      <c r="A94" s="563"/>
      <c r="B94" s="563"/>
      <c r="C94" s="563"/>
      <c r="D94" s="563"/>
      <c r="E94" s="563"/>
      <c r="F94" s="563"/>
      <c r="G94" s="563"/>
      <c r="H94" s="563"/>
      <c r="I94" s="563"/>
      <c r="J94" s="563"/>
      <c r="K94" s="563"/>
    </row>
    <row r="96" spans="1:11">
      <c r="A96" s="564"/>
      <c r="B96" s="564"/>
      <c r="C96" s="564"/>
      <c r="D96" s="564"/>
      <c r="E96" s="564"/>
      <c r="F96" s="564"/>
      <c r="G96" s="564"/>
      <c r="H96" s="564"/>
      <c r="I96" s="564"/>
      <c r="J96" s="564"/>
      <c r="K96" s="564"/>
    </row>
    <row r="97" spans="1:12">
      <c r="A97" s="564"/>
      <c r="B97" s="564"/>
      <c r="C97" s="564"/>
      <c r="D97" s="564"/>
      <c r="E97" s="564"/>
      <c r="F97" s="564"/>
      <c r="G97" s="564"/>
      <c r="H97" s="564"/>
      <c r="I97" s="564"/>
      <c r="J97" s="564"/>
      <c r="K97" s="564"/>
    </row>
    <row r="98" spans="1:12">
      <c r="A98" s="564"/>
      <c r="B98" s="564"/>
      <c r="C98" s="564"/>
      <c r="D98" s="564"/>
      <c r="E98" s="564"/>
      <c r="F98" s="564"/>
      <c r="G98" s="564"/>
      <c r="H98" s="564"/>
      <c r="I98" s="564"/>
      <c r="J98" s="564"/>
      <c r="K98" s="564"/>
    </row>
    <row r="99" spans="1:12">
      <c r="A99" s="411"/>
      <c r="B99" s="411"/>
      <c r="C99" s="411"/>
      <c r="D99" s="411"/>
      <c r="E99" s="411"/>
      <c r="F99" s="411"/>
      <c r="G99" s="411"/>
      <c r="H99" s="411"/>
      <c r="I99" s="411"/>
      <c r="J99" s="411"/>
      <c r="K99" s="411"/>
    </row>
    <row r="100" spans="1:12">
      <c r="A100" s="565"/>
      <c r="B100" s="565"/>
      <c r="C100" s="565"/>
      <c r="D100" s="565"/>
      <c r="E100" s="565"/>
      <c r="F100" s="565"/>
      <c r="G100" s="565"/>
      <c r="H100" s="565"/>
      <c r="I100" s="565"/>
      <c r="J100" s="565"/>
      <c r="K100" s="565"/>
    </row>
    <row r="101" spans="1:12">
      <c r="A101" s="565"/>
      <c r="B101" s="565"/>
      <c r="C101" s="565"/>
      <c r="D101" s="565"/>
      <c r="E101" s="565"/>
      <c r="F101" s="565"/>
      <c r="G101" s="565"/>
      <c r="H101" s="565"/>
      <c r="I101" s="565"/>
      <c r="J101" s="565"/>
      <c r="K101" s="565"/>
    </row>
    <row r="102" spans="1:12">
      <c r="A102" s="24"/>
      <c r="B102" s="25"/>
      <c r="C102" s="25"/>
      <c r="D102" s="25"/>
      <c r="E102" s="25"/>
      <c r="F102" s="25"/>
      <c r="G102" s="25"/>
      <c r="H102" s="25"/>
      <c r="I102" s="25"/>
      <c r="J102" s="25"/>
      <c r="K102" s="24"/>
      <c r="L102" s="227"/>
    </row>
    <row r="103" spans="1:12">
      <c r="I103" s="228"/>
      <c r="J103" s="228"/>
      <c r="K103" s="228"/>
    </row>
    <row r="104" spans="1:12">
      <c r="I104" s="228"/>
      <c r="J104" s="228"/>
      <c r="K104" s="228"/>
    </row>
    <row r="105" spans="1:12">
      <c r="I105" s="228"/>
      <c r="J105" s="228"/>
      <c r="K105" s="228"/>
    </row>
    <row r="106" spans="1:12">
      <c r="I106" s="228"/>
      <c r="J106" s="228"/>
      <c r="K106" s="228"/>
    </row>
    <row r="107" spans="1:12">
      <c r="I107" s="228"/>
      <c r="J107" s="228"/>
      <c r="K107" s="228"/>
    </row>
    <row r="108" spans="1:12">
      <c r="I108" s="228"/>
      <c r="J108" s="228"/>
      <c r="K108" s="228"/>
    </row>
    <row r="109" spans="1:12">
      <c r="I109" s="228"/>
      <c r="J109" s="228"/>
      <c r="K109" s="228"/>
    </row>
    <row r="110" spans="1:12">
      <c r="I110" s="228"/>
      <c r="J110" s="228"/>
      <c r="K110" s="228"/>
    </row>
    <row r="111" spans="1:12">
      <c r="I111" s="228"/>
      <c r="J111" s="228"/>
      <c r="K111" s="228"/>
    </row>
    <row r="112" spans="1:12">
      <c r="I112" s="228"/>
      <c r="J112" s="228"/>
      <c r="K112" s="228"/>
    </row>
    <row r="113" spans="9:11">
      <c r="I113" s="228"/>
      <c r="J113" s="228"/>
      <c r="K113" s="228"/>
    </row>
    <row r="114" spans="9:11">
      <c r="I114" s="228"/>
      <c r="J114" s="228"/>
      <c r="K114" s="228"/>
    </row>
    <row r="115" spans="9:11">
      <c r="I115" s="228"/>
      <c r="J115" s="228"/>
      <c r="K115" s="228"/>
    </row>
    <row r="116" spans="9:11">
      <c r="I116" s="228"/>
      <c r="J116" s="228"/>
      <c r="K116" s="228"/>
    </row>
    <row r="117" spans="9:11">
      <c r="I117" s="228"/>
      <c r="J117" s="228"/>
      <c r="K117" s="228"/>
    </row>
    <row r="118" spans="9:11">
      <c r="I118" s="228"/>
      <c r="J118" s="228"/>
      <c r="K118" s="228"/>
    </row>
    <row r="119" spans="9:11">
      <c r="I119" s="228"/>
      <c r="J119" s="228"/>
      <c r="K119" s="228"/>
    </row>
    <row r="120" spans="9:11">
      <c r="I120" s="228"/>
      <c r="J120" s="228"/>
      <c r="K120" s="228"/>
    </row>
    <row r="121" spans="9:11">
      <c r="I121" s="228"/>
      <c r="J121" s="228"/>
      <c r="K121" s="228"/>
    </row>
    <row r="122" spans="9:11">
      <c r="I122" s="228"/>
      <c r="J122" s="228"/>
      <c r="K122" s="228"/>
    </row>
    <row r="123" spans="9:11">
      <c r="I123" s="228"/>
      <c r="J123" s="228"/>
      <c r="K123" s="228"/>
    </row>
    <row r="124" spans="9:11">
      <c r="I124" s="228"/>
      <c r="J124" s="228"/>
      <c r="K124" s="228"/>
    </row>
    <row r="125" spans="9:11">
      <c r="I125" s="228"/>
      <c r="J125" s="228"/>
      <c r="K125" s="228"/>
    </row>
    <row r="126" spans="9:11">
      <c r="I126" s="228"/>
      <c r="J126" s="228"/>
      <c r="K126" s="228"/>
    </row>
    <row r="127" spans="9:11">
      <c r="I127" s="228"/>
      <c r="J127" s="228"/>
      <c r="K127" s="228"/>
    </row>
    <row r="128" spans="9:11">
      <c r="I128" s="228"/>
      <c r="J128" s="228"/>
      <c r="K128" s="228"/>
    </row>
    <row r="129" spans="1:12">
      <c r="A129" s="562"/>
      <c r="B129" s="562"/>
      <c r="C129" s="562"/>
      <c r="D129" s="562"/>
      <c r="E129" s="562"/>
      <c r="F129" s="562"/>
      <c r="G129" s="562"/>
      <c r="H129" s="562"/>
      <c r="I129" s="562"/>
      <c r="J129" s="562"/>
      <c r="K129" s="562"/>
    </row>
    <row r="130" spans="1:12" ht="19.8">
      <c r="A130" s="558"/>
      <c r="B130" s="558"/>
      <c r="C130" s="558"/>
      <c r="D130" s="558"/>
      <c r="E130" s="558"/>
      <c r="F130" s="558"/>
      <c r="G130" s="558"/>
      <c r="H130" s="558"/>
      <c r="I130" s="558"/>
      <c r="J130" s="558"/>
      <c r="K130" s="558"/>
    </row>
    <row r="131" spans="1:12" ht="16.2">
      <c r="A131" s="563"/>
      <c r="B131" s="563"/>
      <c r="C131" s="563"/>
      <c r="D131" s="563"/>
      <c r="E131" s="563"/>
      <c r="F131" s="563"/>
      <c r="G131" s="563"/>
      <c r="H131" s="563"/>
      <c r="I131" s="563"/>
      <c r="J131" s="563"/>
      <c r="K131" s="563"/>
    </row>
    <row r="133" spans="1:12">
      <c r="A133" s="564"/>
      <c r="B133" s="564"/>
      <c r="C133" s="564"/>
      <c r="D133" s="564"/>
      <c r="E133" s="564"/>
      <c r="F133" s="564"/>
      <c r="G133" s="564"/>
      <c r="H133" s="564"/>
      <c r="I133" s="564"/>
      <c r="J133" s="564"/>
      <c r="K133" s="564"/>
    </row>
    <row r="134" spans="1:12">
      <c r="A134" s="564"/>
      <c r="B134" s="564"/>
      <c r="C134" s="564"/>
      <c r="D134" s="564"/>
      <c r="E134" s="564"/>
      <c r="F134" s="564"/>
      <c r="G134" s="564"/>
      <c r="H134" s="564"/>
      <c r="I134" s="564"/>
      <c r="J134" s="564"/>
      <c r="K134" s="564"/>
    </row>
    <row r="135" spans="1:12">
      <c r="A135" s="564"/>
      <c r="B135" s="564"/>
      <c r="C135" s="564"/>
      <c r="D135" s="564"/>
      <c r="E135" s="564"/>
      <c r="F135" s="564"/>
      <c r="G135" s="564"/>
      <c r="H135" s="564"/>
      <c r="I135" s="564"/>
      <c r="J135" s="564"/>
      <c r="K135" s="564"/>
    </row>
    <row r="136" spans="1:12">
      <c r="A136" s="411"/>
      <c r="B136" s="411"/>
      <c r="C136" s="411"/>
      <c r="D136" s="411"/>
      <c r="E136" s="411"/>
      <c r="F136" s="411"/>
      <c r="G136" s="411"/>
      <c r="H136" s="411"/>
      <c r="I136" s="411"/>
      <c r="J136" s="411"/>
      <c r="K136" s="411"/>
    </row>
    <row r="137" spans="1:12">
      <c r="A137" s="565"/>
      <c r="B137" s="565"/>
      <c r="C137" s="565"/>
      <c r="D137" s="565"/>
      <c r="E137" s="565"/>
      <c r="F137" s="565"/>
      <c r="G137" s="565"/>
      <c r="H137" s="565"/>
      <c r="I137" s="565"/>
      <c r="J137" s="565"/>
      <c r="K137" s="565"/>
    </row>
    <row r="138" spans="1:12">
      <c r="A138" s="565"/>
      <c r="B138" s="565"/>
      <c r="C138" s="565"/>
      <c r="D138" s="565"/>
      <c r="E138" s="565"/>
      <c r="F138" s="565"/>
      <c r="G138" s="565"/>
      <c r="H138" s="565"/>
      <c r="I138" s="565"/>
      <c r="J138" s="565"/>
      <c r="K138" s="565"/>
    </row>
    <row r="139" spans="1:12">
      <c r="A139" s="24"/>
      <c r="B139" s="25"/>
      <c r="C139" s="25"/>
      <c r="D139" s="25"/>
      <c r="E139" s="25"/>
      <c r="F139" s="25"/>
      <c r="G139" s="25"/>
      <c r="H139" s="25"/>
      <c r="I139" s="25"/>
      <c r="J139" s="25"/>
      <c r="K139" s="24"/>
      <c r="L139" s="227"/>
    </row>
    <row r="140" spans="1:12">
      <c r="I140" s="228"/>
      <c r="J140" s="228"/>
      <c r="K140" s="228"/>
    </row>
    <row r="141" spans="1:12">
      <c r="I141" s="228"/>
      <c r="J141" s="228"/>
      <c r="K141" s="228"/>
    </row>
    <row r="142" spans="1:12">
      <c r="I142" s="228"/>
      <c r="J142" s="228"/>
      <c r="K142" s="228"/>
    </row>
    <row r="143" spans="1:12">
      <c r="I143" s="228"/>
      <c r="J143" s="228"/>
      <c r="K143" s="228"/>
    </row>
    <row r="144" spans="1:12">
      <c r="I144" s="228"/>
      <c r="J144" s="228"/>
      <c r="K144" s="228"/>
    </row>
    <row r="145" spans="9:11">
      <c r="I145" s="228"/>
      <c r="J145" s="228"/>
      <c r="K145" s="228"/>
    </row>
    <row r="146" spans="9:11">
      <c r="I146" s="228"/>
      <c r="J146" s="228"/>
      <c r="K146" s="228"/>
    </row>
    <row r="147" spans="9:11">
      <c r="I147" s="228"/>
      <c r="J147" s="228"/>
      <c r="K147" s="228"/>
    </row>
    <row r="148" spans="9:11">
      <c r="I148" s="228"/>
      <c r="J148" s="228"/>
      <c r="K148" s="228"/>
    </row>
    <row r="149" spans="9:11">
      <c r="I149" s="228"/>
      <c r="J149" s="228"/>
      <c r="K149" s="228"/>
    </row>
    <row r="150" spans="9:11">
      <c r="I150" s="228"/>
      <c r="J150" s="228"/>
      <c r="K150" s="228"/>
    </row>
    <row r="151" spans="9:11">
      <c r="I151" s="228"/>
      <c r="J151" s="228"/>
      <c r="K151" s="228"/>
    </row>
    <row r="152" spans="9:11">
      <c r="I152" s="228"/>
      <c r="J152" s="228"/>
      <c r="K152" s="228"/>
    </row>
    <row r="153" spans="9:11">
      <c r="I153" s="228"/>
      <c r="J153" s="228"/>
      <c r="K153" s="228"/>
    </row>
    <row r="154" spans="9:11">
      <c r="I154" s="228"/>
      <c r="J154" s="228"/>
      <c r="K154" s="228"/>
    </row>
    <row r="155" spans="9:11">
      <c r="I155" s="228"/>
      <c r="J155" s="228"/>
      <c r="K155" s="228"/>
    </row>
    <row r="156" spans="9:11">
      <c r="I156" s="228"/>
      <c r="J156" s="228"/>
      <c r="K156" s="228"/>
    </row>
    <row r="157" spans="9:11">
      <c r="I157" s="228"/>
      <c r="J157" s="228"/>
      <c r="K157" s="228"/>
    </row>
    <row r="158" spans="9:11">
      <c r="I158" s="228"/>
      <c r="J158" s="228"/>
      <c r="K158" s="228"/>
    </row>
    <row r="159" spans="9:11">
      <c r="I159" s="228"/>
      <c r="J159" s="228"/>
      <c r="K159" s="228"/>
    </row>
    <row r="160" spans="9:11">
      <c r="I160" s="228"/>
      <c r="J160" s="228"/>
      <c r="K160" s="228"/>
    </row>
    <row r="161" spans="1:12">
      <c r="I161" s="228"/>
      <c r="J161" s="228"/>
      <c r="K161" s="228"/>
    </row>
    <row r="162" spans="1:12">
      <c r="I162" s="228"/>
      <c r="J162" s="228"/>
      <c r="K162" s="228"/>
    </row>
    <row r="163" spans="1:12">
      <c r="I163" s="228"/>
      <c r="J163" s="228"/>
      <c r="K163" s="228"/>
    </row>
    <row r="164" spans="1:12">
      <c r="I164" s="228"/>
      <c r="J164" s="228"/>
      <c r="K164" s="228"/>
    </row>
    <row r="165" spans="1:12">
      <c r="I165" s="228"/>
      <c r="J165" s="228"/>
      <c r="K165" s="228"/>
    </row>
    <row r="166" spans="1:12">
      <c r="A166" s="562"/>
      <c r="B166" s="562"/>
      <c r="C166" s="562"/>
      <c r="D166" s="562"/>
      <c r="E166" s="562"/>
      <c r="F166" s="562"/>
      <c r="G166" s="562"/>
      <c r="H166" s="562"/>
      <c r="I166" s="562"/>
      <c r="J166" s="562"/>
      <c r="K166" s="562"/>
    </row>
    <row r="167" spans="1:12" ht="19.8">
      <c r="A167" s="558"/>
      <c r="B167" s="558"/>
      <c r="C167" s="558"/>
      <c r="D167" s="558"/>
      <c r="E167" s="558"/>
      <c r="F167" s="558"/>
      <c r="G167" s="558"/>
      <c r="H167" s="558"/>
      <c r="I167" s="558"/>
      <c r="J167" s="558"/>
      <c r="K167" s="558"/>
    </row>
    <row r="168" spans="1:12" ht="16.2">
      <c r="A168" s="563"/>
      <c r="B168" s="563"/>
      <c r="C168" s="563"/>
      <c r="D168" s="563"/>
      <c r="E168" s="563"/>
      <c r="F168" s="563"/>
      <c r="G168" s="563"/>
      <c r="H168" s="563"/>
      <c r="I168" s="563"/>
      <c r="J168" s="563"/>
      <c r="K168" s="563"/>
    </row>
    <row r="170" spans="1:12">
      <c r="A170" s="564"/>
      <c r="B170" s="564"/>
      <c r="C170" s="564"/>
      <c r="D170" s="564"/>
      <c r="E170" s="564"/>
      <c r="F170" s="564"/>
      <c r="G170" s="564"/>
      <c r="H170" s="564"/>
      <c r="I170" s="564"/>
      <c r="J170" s="564"/>
      <c r="K170" s="564"/>
    </row>
    <row r="171" spans="1:12">
      <c r="A171" s="564"/>
      <c r="B171" s="564"/>
      <c r="C171" s="564"/>
      <c r="D171" s="564"/>
      <c r="E171" s="564"/>
      <c r="F171" s="564"/>
      <c r="G171" s="564"/>
      <c r="H171" s="564"/>
      <c r="I171" s="564"/>
      <c r="J171" s="564"/>
      <c r="K171" s="564"/>
    </row>
    <row r="172" spans="1:12">
      <c r="A172" s="564"/>
      <c r="B172" s="564"/>
      <c r="C172" s="564"/>
      <c r="D172" s="564"/>
      <c r="E172" s="564"/>
      <c r="F172" s="564"/>
      <c r="G172" s="564"/>
      <c r="H172" s="564"/>
      <c r="I172" s="564"/>
      <c r="J172" s="564"/>
      <c r="K172" s="564"/>
    </row>
    <row r="173" spans="1:12">
      <c r="A173" s="411"/>
      <c r="B173" s="411"/>
      <c r="C173" s="411"/>
      <c r="D173" s="411"/>
      <c r="E173" s="411"/>
      <c r="F173" s="411"/>
      <c r="G173" s="411"/>
      <c r="H173" s="411"/>
      <c r="I173" s="411"/>
      <c r="J173" s="411"/>
      <c r="K173" s="411"/>
    </row>
    <row r="174" spans="1:12">
      <c r="A174" s="565"/>
      <c r="B174" s="565"/>
      <c r="C174" s="565"/>
      <c r="D174" s="565"/>
      <c r="E174" s="565"/>
      <c r="F174" s="565"/>
      <c r="G174" s="565"/>
      <c r="H174" s="565"/>
      <c r="I174" s="565"/>
      <c r="J174" s="565"/>
      <c r="K174" s="565"/>
    </row>
    <row r="175" spans="1:12">
      <c r="A175" s="565"/>
      <c r="B175" s="565"/>
      <c r="C175" s="565"/>
      <c r="D175" s="565"/>
      <c r="E175" s="565"/>
      <c r="F175" s="565"/>
      <c r="G175" s="565"/>
      <c r="H175" s="565"/>
      <c r="I175" s="565"/>
      <c r="J175" s="565"/>
      <c r="K175" s="565"/>
    </row>
    <row r="176" spans="1:12">
      <c r="A176" s="24"/>
      <c r="B176" s="25"/>
      <c r="C176" s="25"/>
      <c r="D176" s="25"/>
      <c r="E176" s="25"/>
      <c r="F176" s="25"/>
      <c r="G176" s="25"/>
      <c r="H176" s="25"/>
      <c r="I176" s="25"/>
      <c r="J176" s="25"/>
      <c r="K176" s="24"/>
      <c r="L176" s="227"/>
    </row>
    <row r="177" spans="9:11">
      <c r="I177" s="228"/>
      <c r="J177" s="228"/>
      <c r="K177" s="228"/>
    </row>
    <row r="178" spans="9:11">
      <c r="I178" s="228"/>
      <c r="J178" s="228"/>
      <c r="K178" s="228"/>
    </row>
    <row r="179" spans="9:11">
      <c r="I179" s="228"/>
      <c r="J179" s="228"/>
      <c r="K179" s="228"/>
    </row>
    <row r="180" spans="9:11">
      <c r="I180" s="228"/>
      <c r="J180" s="228"/>
      <c r="K180" s="228"/>
    </row>
    <row r="181" spans="9:11">
      <c r="I181" s="228"/>
      <c r="J181" s="228"/>
      <c r="K181" s="228"/>
    </row>
    <row r="182" spans="9:11">
      <c r="I182" s="228"/>
      <c r="J182" s="228"/>
      <c r="K182" s="228"/>
    </row>
    <row r="183" spans="9:11">
      <c r="I183" s="228"/>
      <c r="J183" s="228"/>
      <c r="K183" s="228"/>
    </row>
    <row r="184" spans="9:11">
      <c r="I184" s="228"/>
      <c r="J184" s="228"/>
      <c r="K184" s="228"/>
    </row>
    <row r="185" spans="9:11">
      <c r="I185" s="228"/>
      <c r="J185" s="228"/>
      <c r="K185" s="228"/>
    </row>
    <row r="186" spans="9:11">
      <c r="I186" s="228"/>
      <c r="J186" s="228"/>
      <c r="K186" s="228"/>
    </row>
    <row r="187" spans="9:11">
      <c r="I187" s="228"/>
      <c r="J187" s="228"/>
      <c r="K187" s="228"/>
    </row>
    <row r="188" spans="9:11">
      <c r="I188" s="228"/>
      <c r="J188" s="228"/>
      <c r="K188" s="228"/>
    </row>
    <row r="189" spans="9:11">
      <c r="I189" s="228"/>
      <c r="J189" s="228"/>
      <c r="K189" s="228"/>
    </row>
    <row r="190" spans="9:11">
      <c r="I190" s="228"/>
      <c r="J190" s="228"/>
      <c r="K190" s="228"/>
    </row>
    <row r="191" spans="9:11">
      <c r="I191" s="228"/>
      <c r="J191" s="228"/>
      <c r="K191" s="228"/>
    </row>
    <row r="192" spans="9:11">
      <c r="I192" s="228"/>
      <c r="J192" s="228"/>
      <c r="K192" s="228"/>
    </row>
    <row r="193" spans="1:11">
      <c r="I193" s="228"/>
      <c r="J193" s="228"/>
      <c r="K193" s="228"/>
    </row>
    <row r="194" spans="1:11">
      <c r="I194" s="228"/>
      <c r="J194" s="228"/>
      <c r="K194" s="228"/>
    </row>
    <row r="195" spans="1:11">
      <c r="I195" s="228"/>
      <c r="J195" s="228"/>
      <c r="K195" s="228"/>
    </row>
    <row r="196" spans="1:11">
      <c r="I196" s="228"/>
      <c r="J196" s="228"/>
      <c r="K196" s="228"/>
    </row>
    <row r="197" spans="1:11">
      <c r="I197" s="228"/>
      <c r="J197" s="228"/>
      <c r="K197" s="228"/>
    </row>
    <row r="198" spans="1:11">
      <c r="I198" s="228"/>
      <c r="J198" s="228"/>
      <c r="K198" s="228"/>
    </row>
    <row r="199" spans="1:11">
      <c r="I199" s="228"/>
      <c r="J199" s="228"/>
      <c r="K199" s="228"/>
    </row>
    <row r="200" spans="1:11">
      <c r="I200" s="228"/>
      <c r="J200" s="228"/>
      <c r="K200" s="228"/>
    </row>
    <row r="201" spans="1:11">
      <c r="I201" s="228"/>
      <c r="J201" s="228"/>
      <c r="K201" s="228"/>
    </row>
    <row r="202" spans="1:11">
      <c r="I202" s="228"/>
      <c r="J202" s="228"/>
      <c r="K202" s="228"/>
    </row>
    <row r="203" spans="1:11">
      <c r="A203" s="562"/>
      <c r="B203" s="562"/>
      <c r="C203" s="562"/>
      <c r="D203" s="562"/>
      <c r="E203" s="562"/>
      <c r="F203" s="562"/>
      <c r="G203" s="562"/>
      <c r="H203" s="562"/>
      <c r="I203" s="562"/>
      <c r="J203" s="562"/>
      <c r="K203" s="562"/>
    </row>
    <row r="204" spans="1:11" ht="19.8">
      <c r="A204" s="558"/>
      <c r="B204" s="558"/>
      <c r="C204" s="558"/>
      <c r="D204" s="558"/>
      <c r="E204" s="558"/>
      <c r="F204" s="558"/>
      <c r="G204" s="558"/>
      <c r="H204" s="558"/>
      <c r="I204" s="558"/>
      <c r="J204" s="558"/>
      <c r="K204" s="558"/>
    </row>
    <row r="205" spans="1:11" ht="16.2">
      <c r="A205" s="563"/>
      <c r="B205" s="563"/>
      <c r="C205" s="563"/>
      <c r="D205" s="563"/>
      <c r="E205" s="563"/>
      <c r="F205" s="563"/>
      <c r="G205" s="563"/>
      <c r="H205" s="563"/>
      <c r="I205" s="563"/>
      <c r="J205" s="563"/>
      <c r="K205" s="563"/>
    </row>
    <row r="207" spans="1:11">
      <c r="A207" s="564"/>
      <c r="B207" s="564"/>
      <c r="C207" s="564"/>
      <c r="D207" s="564"/>
      <c r="E207" s="564"/>
      <c r="F207" s="564"/>
      <c r="G207" s="564"/>
      <c r="H207" s="564"/>
      <c r="I207" s="564"/>
      <c r="J207" s="564"/>
      <c r="K207" s="564"/>
    </row>
    <row r="208" spans="1:11">
      <c r="A208" s="564"/>
      <c r="B208" s="564"/>
      <c r="C208" s="564"/>
      <c r="D208" s="564"/>
      <c r="E208" s="564"/>
      <c r="F208" s="564"/>
      <c r="G208" s="564"/>
      <c r="H208" s="564"/>
      <c r="I208" s="564"/>
      <c r="J208" s="564"/>
      <c r="K208" s="564"/>
    </row>
    <row r="209" spans="1:12">
      <c r="A209" s="564"/>
      <c r="B209" s="564"/>
      <c r="C209" s="564"/>
      <c r="D209" s="564"/>
      <c r="E209" s="564"/>
      <c r="F209" s="564"/>
      <c r="G209" s="564"/>
      <c r="H209" s="564"/>
      <c r="I209" s="564"/>
      <c r="J209" s="564"/>
      <c r="K209" s="564"/>
    </row>
    <row r="210" spans="1:12">
      <c r="A210" s="411"/>
      <c r="B210" s="411"/>
      <c r="C210" s="411"/>
      <c r="D210" s="411"/>
      <c r="E210" s="411"/>
      <c r="F210" s="411"/>
      <c r="G210" s="411"/>
      <c r="H210" s="411"/>
      <c r="I210" s="411"/>
      <c r="J210" s="411"/>
      <c r="K210" s="411"/>
    </row>
    <row r="211" spans="1:12">
      <c r="A211" s="565"/>
      <c r="B211" s="565"/>
      <c r="C211" s="565"/>
      <c r="D211" s="565"/>
      <c r="E211" s="565"/>
      <c r="F211" s="565"/>
      <c r="G211" s="565"/>
      <c r="H211" s="565"/>
      <c r="I211" s="565"/>
      <c r="J211" s="565"/>
      <c r="K211" s="565"/>
    </row>
    <row r="212" spans="1:12">
      <c r="A212" s="565"/>
      <c r="B212" s="565"/>
      <c r="C212" s="565"/>
      <c r="D212" s="565"/>
      <c r="E212" s="565"/>
      <c r="F212" s="565"/>
      <c r="G212" s="565"/>
      <c r="H212" s="565"/>
      <c r="I212" s="565"/>
      <c r="J212" s="565"/>
      <c r="K212" s="565"/>
    </row>
    <row r="213" spans="1:12">
      <c r="A213" s="24"/>
      <c r="B213" s="25"/>
      <c r="C213" s="25"/>
      <c r="D213" s="25"/>
      <c r="E213" s="25"/>
      <c r="F213" s="25"/>
      <c r="G213" s="25"/>
      <c r="H213" s="25"/>
      <c r="I213" s="25"/>
      <c r="J213" s="25"/>
      <c r="K213" s="24"/>
      <c r="L213" s="227"/>
    </row>
    <row r="214" spans="1:12">
      <c r="I214" s="228"/>
      <c r="J214" s="228"/>
      <c r="K214" s="228"/>
    </row>
    <row r="215" spans="1:12">
      <c r="I215" s="228"/>
      <c r="J215" s="228"/>
      <c r="K215" s="228"/>
    </row>
    <row r="216" spans="1:12">
      <c r="I216" s="228"/>
      <c r="J216" s="228"/>
      <c r="K216" s="228"/>
    </row>
    <row r="217" spans="1:12">
      <c r="I217" s="228"/>
      <c r="J217" s="228"/>
      <c r="K217" s="228"/>
    </row>
    <row r="218" spans="1:12">
      <c r="I218" s="228"/>
      <c r="J218" s="228"/>
      <c r="K218" s="228"/>
    </row>
    <row r="219" spans="1:12">
      <c r="I219" s="228"/>
      <c r="J219" s="228"/>
      <c r="K219" s="228"/>
    </row>
    <row r="220" spans="1:12">
      <c r="I220" s="228"/>
      <c r="J220" s="228"/>
      <c r="K220" s="228"/>
    </row>
    <row r="221" spans="1:12">
      <c r="I221" s="228"/>
      <c r="J221" s="228"/>
      <c r="K221" s="228"/>
    </row>
    <row r="222" spans="1:12">
      <c r="I222" s="228"/>
      <c r="J222" s="228"/>
      <c r="K222" s="228"/>
    </row>
    <row r="223" spans="1:12">
      <c r="I223" s="228"/>
      <c r="J223" s="228"/>
      <c r="K223" s="228"/>
    </row>
    <row r="224" spans="1:12">
      <c r="I224" s="228"/>
      <c r="J224" s="228"/>
      <c r="K224" s="228"/>
    </row>
    <row r="225" spans="1:11">
      <c r="I225" s="228"/>
      <c r="J225" s="228"/>
      <c r="K225" s="228"/>
    </row>
    <row r="226" spans="1:11">
      <c r="I226" s="228"/>
      <c r="J226" s="228"/>
      <c r="K226" s="228"/>
    </row>
    <row r="227" spans="1:11">
      <c r="I227" s="228"/>
      <c r="J227" s="228"/>
      <c r="K227" s="228"/>
    </row>
    <row r="228" spans="1:11">
      <c r="I228" s="228"/>
      <c r="J228" s="228"/>
      <c r="K228" s="228"/>
    </row>
    <row r="229" spans="1:11">
      <c r="I229" s="228"/>
      <c r="J229" s="228"/>
      <c r="K229" s="228"/>
    </row>
    <row r="230" spans="1:11">
      <c r="I230" s="228"/>
      <c r="J230" s="228"/>
      <c r="K230" s="228"/>
    </row>
    <row r="231" spans="1:11">
      <c r="I231" s="228"/>
      <c r="J231" s="228"/>
      <c r="K231" s="228"/>
    </row>
    <row r="232" spans="1:11">
      <c r="I232" s="228"/>
      <c r="J232" s="228"/>
      <c r="K232" s="228"/>
    </row>
    <row r="233" spans="1:11">
      <c r="I233" s="228"/>
      <c r="J233" s="228"/>
      <c r="K233" s="228"/>
    </row>
    <row r="234" spans="1:11">
      <c r="I234" s="228"/>
      <c r="J234" s="228"/>
      <c r="K234" s="228"/>
    </row>
    <row r="235" spans="1:11">
      <c r="I235" s="228"/>
      <c r="J235" s="228"/>
      <c r="K235" s="228"/>
    </row>
    <row r="236" spans="1:11">
      <c r="I236" s="228"/>
      <c r="J236" s="228"/>
      <c r="K236" s="228"/>
    </row>
    <row r="237" spans="1:11">
      <c r="I237" s="228"/>
      <c r="J237" s="228"/>
      <c r="K237" s="228"/>
    </row>
    <row r="238" spans="1:11">
      <c r="I238" s="228"/>
      <c r="J238" s="228"/>
      <c r="K238" s="228"/>
    </row>
    <row r="239" spans="1:11">
      <c r="I239" s="228"/>
      <c r="J239" s="228"/>
      <c r="K239" s="228"/>
    </row>
    <row r="240" spans="1:11">
      <c r="A240" s="562"/>
      <c r="B240" s="562"/>
      <c r="C240" s="562"/>
      <c r="D240" s="562"/>
      <c r="E240" s="562"/>
      <c r="F240" s="562"/>
      <c r="G240" s="562"/>
      <c r="H240" s="562"/>
      <c r="I240" s="562"/>
      <c r="J240" s="562"/>
      <c r="K240" s="562"/>
    </row>
    <row r="241" spans="1:12" ht="19.8">
      <c r="A241" s="558"/>
      <c r="B241" s="558"/>
      <c r="C241" s="558"/>
      <c r="D241" s="558"/>
      <c r="E241" s="558"/>
      <c r="F241" s="558"/>
      <c r="G241" s="558"/>
      <c r="H241" s="558"/>
      <c r="I241" s="558"/>
      <c r="J241" s="558"/>
      <c r="K241" s="558"/>
    </row>
    <row r="242" spans="1:12" ht="16.2">
      <c r="A242" s="563"/>
      <c r="B242" s="563"/>
      <c r="C242" s="563"/>
      <c r="D242" s="563"/>
      <c r="E242" s="563"/>
      <c r="F242" s="563"/>
      <c r="G242" s="563"/>
      <c r="H242" s="563"/>
      <c r="I242" s="563"/>
      <c r="J242" s="563"/>
      <c r="K242" s="563"/>
    </row>
    <row r="244" spans="1:12">
      <c r="A244" s="564"/>
      <c r="B244" s="564"/>
      <c r="C244" s="564"/>
      <c r="D244" s="564"/>
      <c r="E244" s="564"/>
      <c r="F244" s="564"/>
      <c r="G244" s="564"/>
      <c r="H244" s="564"/>
      <c r="I244" s="564"/>
      <c r="J244" s="564"/>
      <c r="K244" s="564"/>
    </row>
    <row r="245" spans="1:12">
      <c r="A245" s="564"/>
      <c r="B245" s="564"/>
      <c r="C245" s="564"/>
      <c r="D245" s="564"/>
      <c r="E245" s="564"/>
      <c r="F245" s="564"/>
      <c r="G245" s="564"/>
      <c r="H245" s="564"/>
      <c r="I245" s="564"/>
      <c r="J245" s="564"/>
      <c r="K245" s="564"/>
    </row>
    <row r="246" spans="1:12">
      <c r="A246" s="564"/>
      <c r="B246" s="564"/>
      <c r="C246" s="564"/>
      <c r="D246" s="564"/>
      <c r="E246" s="564"/>
      <c r="F246" s="564"/>
      <c r="G246" s="564"/>
      <c r="H246" s="564"/>
      <c r="I246" s="564"/>
      <c r="J246" s="564"/>
      <c r="K246" s="564"/>
    </row>
    <row r="247" spans="1:12">
      <c r="A247" s="411"/>
      <c r="B247" s="411"/>
      <c r="C247" s="411"/>
      <c r="D247" s="411"/>
      <c r="E247" s="411"/>
      <c r="F247" s="411"/>
      <c r="G247" s="411"/>
      <c r="H247" s="411"/>
      <c r="I247" s="411"/>
      <c r="J247" s="411"/>
      <c r="K247" s="411"/>
    </row>
    <row r="248" spans="1:12">
      <c r="A248" s="565"/>
      <c r="B248" s="565"/>
      <c r="C248" s="565"/>
      <c r="D248" s="565"/>
      <c r="E248" s="565"/>
      <c r="F248" s="565"/>
      <c r="G248" s="565"/>
      <c r="H248" s="565"/>
      <c r="I248" s="565"/>
      <c r="J248" s="565"/>
      <c r="K248" s="565"/>
    </row>
    <row r="249" spans="1:12">
      <c r="A249" s="565"/>
      <c r="B249" s="565"/>
      <c r="C249" s="565"/>
      <c r="D249" s="565"/>
      <c r="E249" s="565"/>
      <c r="F249" s="565"/>
      <c r="G249" s="565"/>
      <c r="H249" s="565"/>
      <c r="I249" s="565"/>
      <c r="J249" s="565"/>
      <c r="K249" s="565"/>
    </row>
    <row r="250" spans="1:12">
      <c r="A250" s="24"/>
      <c r="B250" s="25"/>
      <c r="C250" s="25"/>
      <c r="D250" s="25"/>
      <c r="E250" s="25"/>
      <c r="F250" s="25"/>
      <c r="G250" s="25"/>
      <c r="H250" s="25"/>
      <c r="I250" s="25"/>
      <c r="J250" s="25"/>
      <c r="K250" s="24"/>
      <c r="L250" s="227"/>
    </row>
    <row r="251" spans="1:12">
      <c r="I251" s="228"/>
      <c r="J251" s="228"/>
      <c r="K251" s="228"/>
    </row>
    <row r="252" spans="1:12">
      <c r="I252" s="228"/>
      <c r="J252" s="228"/>
      <c r="K252" s="228"/>
    </row>
    <row r="253" spans="1:12">
      <c r="I253" s="228"/>
      <c r="J253" s="228"/>
      <c r="K253" s="228"/>
    </row>
    <row r="254" spans="1:12">
      <c r="I254" s="228"/>
      <c r="J254" s="228"/>
      <c r="K254" s="228"/>
    </row>
    <row r="255" spans="1:12">
      <c r="I255" s="228"/>
      <c r="J255" s="228"/>
      <c r="K255" s="228"/>
    </row>
    <row r="256" spans="1:12">
      <c r="I256" s="228"/>
      <c r="J256" s="228"/>
      <c r="K256" s="228"/>
    </row>
    <row r="257" spans="9:11">
      <c r="I257" s="228"/>
      <c r="J257" s="228"/>
      <c r="K257" s="228"/>
    </row>
    <row r="258" spans="9:11">
      <c r="I258" s="228"/>
      <c r="J258" s="228"/>
      <c r="K258" s="228"/>
    </row>
    <row r="259" spans="9:11">
      <c r="I259" s="228"/>
      <c r="J259" s="228"/>
      <c r="K259" s="228"/>
    </row>
    <row r="260" spans="9:11">
      <c r="I260" s="228"/>
      <c r="J260" s="228"/>
      <c r="K260" s="228"/>
    </row>
    <row r="261" spans="9:11">
      <c r="I261" s="228"/>
      <c r="J261" s="228"/>
      <c r="K261" s="228"/>
    </row>
    <row r="262" spans="9:11">
      <c r="I262" s="228"/>
      <c r="J262" s="228"/>
      <c r="K262" s="228"/>
    </row>
    <row r="263" spans="9:11">
      <c r="I263" s="228"/>
      <c r="J263" s="228"/>
      <c r="K263" s="228"/>
    </row>
    <row r="264" spans="9:11">
      <c r="I264" s="228"/>
      <c r="J264" s="228"/>
      <c r="K264" s="228"/>
    </row>
    <row r="265" spans="9:11">
      <c r="I265" s="228"/>
      <c r="J265" s="228"/>
      <c r="K265" s="228"/>
    </row>
    <row r="266" spans="9:11">
      <c r="I266" s="228"/>
      <c r="J266" s="228"/>
      <c r="K266" s="228"/>
    </row>
    <row r="267" spans="9:11">
      <c r="I267" s="228"/>
      <c r="J267" s="228"/>
      <c r="K267" s="228"/>
    </row>
    <row r="268" spans="9:11">
      <c r="I268" s="228"/>
      <c r="J268" s="228"/>
      <c r="K268" s="228"/>
    </row>
    <row r="269" spans="9:11">
      <c r="I269" s="228"/>
      <c r="J269" s="228"/>
      <c r="K269" s="228"/>
    </row>
    <row r="270" spans="9:11">
      <c r="I270" s="228"/>
      <c r="J270" s="228"/>
      <c r="K270" s="228"/>
    </row>
    <row r="271" spans="9:11">
      <c r="I271" s="228"/>
      <c r="J271" s="228"/>
      <c r="K271" s="228"/>
    </row>
    <row r="272" spans="9:11">
      <c r="I272" s="228"/>
      <c r="J272" s="228"/>
      <c r="K272" s="228"/>
    </row>
    <row r="273" spans="1:12">
      <c r="I273" s="228"/>
      <c r="J273" s="228"/>
      <c r="K273" s="228"/>
    </row>
    <row r="274" spans="1:12">
      <c r="I274" s="228"/>
      <c r="J274" s="228"/>
      <c r="K274" s="228"/>
    </row>
    <row r="275" spans="1:12">
      <c r="I275" s="228"/>
      <c r="J275" s="228"/>
      <c r="K275" s="228"/>
    </row>
    <row r="276" spans="1:12">
      <c r="I276" s="228"/>
      <c r="J276" s="228"/>
      <c r="K276" s="228"/>
    </row>
    <row r="277" spans="1:12">
      <c r="A277" s="562"/>
      <c r="B277" s="562"/>
      <c r="C277" s="562"/>
      <c r="D277" s="562"/>
      <c r="E277" s="562"/>
      <c r="F277" s="562"/>
      <c r="G277" s="562"/>
      <c r="H277" s="562"/>
      <c r="I277" s="562"/>
      <c r="J277" s="562"/>
      <c r="K277" s="562"/>
    </row>
    <row r="278" spans="1:12" ht="19.8">
      <c r="A278" s="558"/>
      <c r="B278" s="558"/>
      <c r="C278" s="558"/>
      <c r="D278" s="558"/>
      <c r="E278" s="558"/>
      <c r="F278" s="558"/>
      <c r="G278" s="558"/>
      <c r="H278" s="558"/>
      <c r="I278" s="558"/>
      <c r="J278" s="558"/>
      <c r="K278" s="558"/>
    </row>
    <row r="279" spans="1:12" ht="16.2">
      <c r="A279" s="563"/>
      <c r="B279" s="563"/>
      <c r="C279" s="563"/>
      <c r="D279" s="563"/>
      <c r="E279" s="563"/>
      <c r="F279" s="563"/>
      <c r="G279" s="563"/>
      <c r="H279" s="563"/>
      <c r="I279" s="563"/>
      <c r="J279" s="563"/>
      <c r="K279" s="563"/>
    </row>
    <row r="281" spans="1:12">
      <c r="A281" s="564"/>
      <c r="B281" s="564"/>
      <c r="C281" s="564"/>
      <c r="D281" s="564"/>
      <c r="E281" s="564"/>
      <c r="F281" s="564"/>
      <c r="G281" s="564"/>
      <c r="H281" s="564"/>
      <c r="I281" s="564"/>
      <c r="J281" s="564"/>
      <c r="K281" s="564"/>
    </row>
    <row r="282" spans="1:12">
      <c r="A282" s="564"/>
      <c r="B282" s="564"/>
      <c r="C282" s="564"/>
      <c r="D282" s="564"/>
      <c r="E282" s="564"/>
      <c r="F282" s="564"/>
      <c r="G282" s="564"/>
      <c r="H282" s="564"/>
      <c r="I282" s="564"/>
      <c r="J282" s="564"/>
      <c r="K282" s="564"/>
    </row>
    <row r="283" spans="1:12">
      <c r="A283" s="564"/>
      <c r="B283" s="564"/>
      <c r="C283" s="564"/>
      <c r="D283" s="564"/>
      <c r="E283" s="564"/>
      <c r="F283" s="564"/>
      <c r="G283" s="564"/>
      <c r="H283" s="564"/>
      <c r="I283" s="564"/>
      <c r="J283" s="564"/>
      <c r="K283" s="564"/>
    </row>
    <row r="284" spans="1:12">
      <c r="A284" s="411"/>
      <c r="B284" s="411"/>
      <c r="C284" s="411"/>
      <c r="D284" s="411"/>
      <c r="E284" s="411"/>
      <c r="F284" s="411"/>
      <c r="G284" s="411"/>
      <c r="H284" s="411"/>
      <c r="I284" s="411"/>
      <c r="J284" s="411"/>
      <c r="K284" s="411"/>
    </row>
    <row r="285" spans="1:12">
      <c r="A285" s="565"/>
      <c r="B285" s="565"/>
      <c r="C285" s="565"/>
      <c r="D285" s="565"/>
      <c r="E285" s="565"/>
      <c r="F285" s="565"/>
      <c r="G285" s="565"/>
      <c r="H285" s="565"/>
      <c r="I285" s="565"/>
      <c r="J285" s="565"/>
      <c r="K285" s="565"/>
    </row>
    <row r="286" spans="1:12">
      <c r="A286" s="565"/>
      <c r="B286" s="565"/>
      <c r="C286" s="565"/>
      <c r="D286" s="565"/>
      <c r="E286" s="565"/>
      <c r="F286" s="565"/>
      <c r="G286" s="565"/>
      <c r="H286" s="565"/>
      <c r="I286" s="565"/>
      <c r="J286" s="565"/>
      <c r="K286" s="565"/>
    </row>
    <row r="287" spans="1:12">
      <c r="A287" s="24"/>
      <c r="B287" s="25"/>
      <c r="C287" s="25"/>
      <c r="D287" s="25"/>
      <c r="E287" s="25"/>
      <c r="F287" s="25"/>
      <c r="G287" s="25"/>
      <c r="H287" s="25"/>
      <c r="I287" s="25"/>
      <c r="J287" s="25"/>
      <c r="K287" s="24"/>
      <c r="L287" s="227"/>
    </row>
    <row r="288" spans="1:12">
      <c r="I288" s="228"/>
      <c r="J288" s="228"/>
      <c r="K288" s="228"/>
    </row>
    <row r="289" spans="9:11">
      <c r="I289" s="228"/>
      <c r="J289" s="228"/>
      <c r="K289" s="228"/>
    </row>
    <row r="290" spans="9:11">
      <c r="I290" s="228"/>
      <c r="J290" s="228"/>
      <c r="K290" s="228"/>
    </row>
    <row r="291" spans="9:11">
      <c r="I291" s="228"/>
      <c r="J291" s="228"/>
      <c r="K291" s="228"/>
    </row>
    <row r="292" spans="9:11">
      <c r="I292" s="228"/>
      <c r="J292" s="228"/>
      <c r="K292" s="228"/>
    </row>
    <row r="293" spans="9:11">
      <c r="I293" s="228"/>
      <c r="J293" s="228"/>
      <c r="K293" s="228"/>
    </row>
    <row r="294" spans="9:11">
      <c r="I294" s="228"/>
      <c r="J294" s="228"/>
      <c r="K294" s="228"/>
    </row>
    <row r="295" spans="9:11">
      <c r="I295" s="228"/>
      <c r="J295" s="228"/>
      <c r="K295" s="228"/>
    </row>
    <row r="296" spans="9:11">
      <c r="I296" s="228"/>
      <c r="J296" s="228"/>
      <c r="K296" s="228"/>
    </row>
    <row r="297" spans="9:11">
      <c r="I297" s="228"/>
      <c r="J297" s="228"/>
      <c r="K297" s="228"/>
    </row>
    <row r="298" spans="9:11">
      <c r="I298" s="228"/>
      <c r="J298" s="228"/>
      <c r="K298" s="228"/>
    </row>
    <row r="299" spans="9:11">
      <c r="I299" s="228"/>
      <c r="J299" s="228"/>
      <c r="K299" s="228"/>
    </row>
    <row r="300" spans="9:11">
      <c r="I300" s="228"/>
      <c r="J300" s="228"/>
      <c r="K300" s="228"/>
    </row>
    <row r="301" spans="9:11">
      <c r="I301" s="228"/>
      <c r="J301" s="228"/>
      <c r="K301" s="228"/>
    </row>
    <row r="302" spans="9:11">
      <c r="I302" s="228"/>
      <c r="J302" s="228"/>
      <c r="K302" s="228"/>
    </row>
    <row r="303" spans="9:11">
      <c r="I303" s="228"/>
      <c r="J303" s="228"/>
      <c r="K303" s="228"/>
    </row>
    <row r="304" spans="9:11">
      <c r="I304" s="228"/>
      <c r="J304" s="228"/>
      <c r="K304" s="228"/>
    </row>
    <row r="305" spans="1:11">
      <c r="I305" s="228"/>
      <c r="J305" s="228"/>
      <c r="K305" s="228"/>
    </row>
    <row r="306" spans="1:11">
      <c r="I306" s="228"/>
      <c r="J306" s="228"/>
      <c r="K306" s="228"/>
    </row>
    <row r="307" spans="1:11">
      <c r="I307" s="228"/>
      <c r="J307" s="228"/>
      <c r="K307" s="228"/>
    </row>
    <row r="308" spans="1:11">
      <c r="I308" s="228"/>
      <c r="J308" s="228"/>
      <c r="K308" s="228"/>
    </row>
    <row r="309" spans="1:11">
      <c r="I309" s="228"/>
      <c r="J309" s="228"/>
      <c r="K309" s="228"/>
    </row>
    <row r="310" spans="1:11">
      <c r="I310" s="228"/>
      <c r="J310" s="228"/>
      <c r="K310" s="228"/>
    </row>
    <row r="311" spans="1:11">
      <c r="I311" s="228"/>
      <c r="J311" s="228"/>
      <c r="K311" s="228"/>
    </row>
    <row r="312" spans="1:11">
      <c r="I312" s="228"/>
      <c r="J312" s="228"/>
      <c r="K312" s="228"/>
    </row>
    <row r="313" spans="1:11">
      <c r="I313" s="228"/>
      <c r="J313" s="228"/>
      <c r="K313" s="228"/>
    </row>
    <row r="314" spans="1:11">
      <c r="A314" s="562"/>
      <c r="B314" s="562"/>
      <c r="C314" s="562"/>
      <c r="D314" s="562"/>
      <c r="E314" s="562"/>
      <c r="F314" s="562"/>
      <c r="G314" s="562"/>
      <c r="H314" s="562"/>
      <c r="I314" s="562"/>
      <c r="J314" s="562"/>
      <c r="K314" s="562"/>
    </row>
    <row r="315" spans="1:11" ht="19.8">
      <c r="A315" s="558"/>
      <c r="B315" s="558"/>
      <c r="C315" s="558"/>
      <c r="D315" s="558"/>
      <c r="E315" s="558"/>
      <c r="F315" s="558"/>
      <c r="G315" s="558"/>
      <c r="H315" s="558"/>
      <c r="I315" s="558"/>
      <c r="J315" s="558"/>
      <c r="K315" s="558"/>
    </row>
    <row r="316" spans="1:11" ht="16.2">
      <c r="A316" s="563"/>
      <c r="B316" s="563"/>
      <c r="C316" s="563"/>
      <c r="D316" s="563"/>
      <c r="E316" s="563"/>
      <c r="F316" s="563"/>
      <c r="G316" s="563"/>
      <c r="H316" s="563"/>
      <c r="I316" s="563"/>
      <c r="J316" s="563"/>
      <c r="K316" s="563"/>
    </row>
    <row r="318" spans="1:11">
      <c r="A318" s="564"/>
      <c r="B318" s="564"/>
      <c r="C318" s="564"/>
      <c r="D318" s="564"/>
      <c r="E318" s="564"/>
      <c r="F318" s="564"/>
      <c r="G318" s="564"/>
      <c r="H318" s="564"/>
      <c r="I318" s="564"/>
      <c r="J318" s="564"/>
      <c r="K318" s="564"/>
    </row>
    <row r="319" spans="1:11">
      <c r="A319" s="564"/>
      <c r="B319" s="564"/>
      <c r="C319" s="564"/>
      <c r="D319" s="564"/>
      <c r="E319" s="564"/>
      <c r="F319" s="564"/>
      <c r="G319" s="564"/>
      <c r="H319" s="564"/>
      <c r="I319" s="564"/>
      <c r="J319" s="564"/>
      <c r="K319" s="564"/>
    </row>
    <row r="320" spans="1:11">
      <c r="A320" s="564"/>
      <c r="B320" s="564"/>
      <c r="C320" s="564"/>
      <c r="D320" s="564"/>
      <c r="E320" s="564"/>
      <c r="F320" s="564"/>
      <c r="G320" s="564"/>
      <c r="H320" s="564"/>
      <c r="I320" s="564"/>
      <c r="J320" s="564"/>
      <c r="K320" s="564"/>
    </row>
    <row r="321" spans="1:12">
      <c r="A321" s="411"/>
      <c r="B321" s="411"/>
      <c r="C321" s="411"/>
      <c r="D321" s="411"/>
      <c r="E321" s="411"/>
      <c r="F321" s="411"/>
      <c r="G321" s="411"/>
      <c r="H321" s="411"/>
      <c r="I321" s="411"/>
      <c r="J321" s="411"/>
      <c r="K321" s="411"/>
    </row>
    <row r="322" spans="1:12">
      <c r="A322" s="565"/>
      <c r="B322" s="565"/>
      <c r="C322" s="565"/>
      <c r="D322" s="565"/>
      <c r="E322" s="565"/>
      <c r="F322" s="565"/>
      <c r="G322" s="565"/>
      <c r="H322" s="565"/>
      <c r="I322" s="565"/>
      <c r="J322" s="565"/>
      <c r="K322" s="565"/>
    </row>
    <row r="323" spans="1:12">
      <c r="A323" s="565"/>
      <c r="B323" s="565"/>
      <c r="C323" s="565"/>
      <c r="D323" s="565"/>
      <c r="E323" s="565"/>
      <c r="F323" s="565"/>
      <c r="G323" s="565"/>
      <c r="H323" s="565"/>
      <c r="I323" s="565"/>
      <c r="J323" s="565"/>
      <c r="K323" s="565"/>
    </row>
    <row r="324" spans="1:12">
      <c r="A324" s="24"/>
      <c r="B324" s="25"/>
      <c r="C324" s="25"/>
      <c r="D324" s="25"/>
      <c r="E324" s="25"/>
      <c r="F324" s="25"/>
      <c r="G324" s="25"/>
      <c r="H324" s="25"/>
      <c r="I324" s="25"/>
      <c r="J324" s="25"/>
      <c r="K324" s="24"/>
      <c r="L324" s="227"/>
    </row>
    <row r="325" spans="1:12">
      <c r="I325" s="228"/>
      <c r="J325" s="228"/>
      <c r="K325" s="228"/>
    </row>
    <row r="326" spans="1:12">
      <c r="I326" s="228"/>
      <c r="J326" s="228"/>
      <c r="K326" s="228"/>
    </row>
    <row r="327" spans="1:12">
      <c r="I327" s="228"/>
      <c r="J327" s="228"/>
      <c r="K327" s="228"/>
    </row>
    <row r="328" spans="1:12">
      <c r="I328" s="228"/>
      <c r="J328" s="228"/>
      <c r="K328" s="228"/>
    </row>
    <row r="329" spans="1:12">
      <c r="I329" s="228"/>
      <c r="J329" s="228"/>
      <c r="K329" s="228"/>
    </row>
    <row r="330" spans="1:12">
      <c r="I330" s="228"/>
      <c r="J330" s="228"/>
      <c r="K330" s="228"/>
    </row>
    <row r="331" spans="1:12">
      <c r="I331" s="228"/>
      <c r="J331" s="228"/>
      <c r="K331" s="228"/>
    </row>
    <row r="332" spans="1:12">
      <c r="I332" s="228"/>
      <c r="J332" s="228"/>
      <c r="K332" s="228"/>
    </row>
    <row r="333" spans="1:12">
      <c r="I333" s="228"/>
      <c r="J333" s="228"/>
      <c r="K333" s="228"/>
    </row>
    <row r="334" spans="1:12">
      <c r="I334" s="228"/>
      <c r="J334" s="228"/>
      <c r="K334" s="228"/>
    </row>
    <row r="335" spans="1:12">
      <c r="I335" s="228"/>
      <c r="J335" s="228"/>
      <c r="K335" s="228"/>
    </row>
    <row r="336" spans="1:12">
      <c r="I336" s="228"/>
      <c r="J336" s="228"/>
      <c r="K336" s="228"/>
    </row>
    <row r="337" spans="1:11">
      <c r="I337" s="228"/>
      <c r="J337" s="228"/>
      <c r="K337" s="228"/>
    </row>
    <row r="338" spans="1:11">
      <c r="I338" s="228"/>
      <c r="J338" s="228"/>
      <c r="K338" s="228"/>
    </row>
    <row r="339" spans="1:11">
      <c r="I339" s="228"/>
      <c r="J339" s="228"/>
      <c r="K339" s="228"/>
    </row>
    <row r="340" spans="1:11">
      <c r="I340" s="228"/>
      <c r="J340" s="228"/>
      <c r="K340" s="228"/>
    </row>
    <row r="341" spans="1:11">
      <c r="I341" s="228"/>
      <c r="J341" s="228"/>
      <c r="K341" s="228"/>
    </row>
    <row r="342" spans="1:11">
      <c r="I342" s="228"/>
      <c r="J342" s="228"/>
      <c r="K342" s="228"/>
    </row>
    <row r="343" spans="1:11">
      <c r="I343" s="228"/>
      <c r="J343" s="228"/>
      <c r="K343" s="228"/>
    </row>
    <row r="344" spans="1:11">
      <c r="I344" s="228"/>
      <c r="J344" s="228"/>
      <c r="K344" s="228"/>
    </row>
    <row r="345" spans="1:11">
      <c r="I345" s="228"/>
      <c r="J345" s="228"/>
      <c r="K345" s="228"/>
    </row>
    <row r="346" spans="1:11">
      <c r="I346" s="228"/>
      <c r="J346" s="228"/>
      <c r="K346" s="228"/>
    </row>
    <row r="347" spans="1:11">
      <c r="I347" s="228"/>
      <c r="J347" s="228"/>
      <c r="K347" s="228"/>
    </row>
    <row r="348" spans="1:11">
      <c r="I348" s="228"/>
      <c r="J348" s="228"/>
      <c r="K348" s="228"/>
    </row>
    <row r="349" spans="1:11">
      <c r="I349" s="228"/>
      <c r="J349" s="228"/>
      <c r="K349" s="228"/>
    </row>
    <row r="350" spans="1:11">
      <c r="I350" s="228"/>
      <c r="J350" s="228"/>
      <c r="K350" s="228"/>
    </row>
    <row r="351" spans="1:11">
      <c r="A351" s="562"/>
      <c r="B351" s="562"/>
      <c r="C351" s="562"/>
      <c r="D351" s="562"/>
      <c r="E351" s="562"/>
      <c r="F351" s="562"/>
      <c r="G351" s="562"/>
      <c r="H351" s="562"/>
      <c r="I351" s="562"/>
      <c r="J351" s="562"/>
      <c r="K351" s="562"/>
    </row>
  </sheetData>
  <mergeCells count="49">
    <mergeCell ref="A315:K315"/>
    <mergeCell ref="A316:K316"/>
    <mergeCell ref="A318:K321"/>
    <mergeCell ref="A322:K323"/>
    <mergeCell ref="A351:K351"/>
    <mergeCell ref="A205:K205"/>
    <mergeCell ref="A207:K210"/>
    <mergeCell ref="A314:K314"/>
    <mergeCell ref="A211:K212"/>
    <mergeCell ref="A240:K240"/>
    <mergeCell ref="A241:K241"/>
    <mergeCell ref="A242:K242"/>
    <mergeCell ref="A244:K247"/>
    <mergeCell ref="A248:K249"/>
    <mergeCell ref="A277:K277"/>
    <mergeCell ref="A278:K278"/>
    <mergeCell ref="A279:K279"/>
    <mergeCell ref="A281:K284"/>
    <mergeCell ref="A285:K286"/>
    <mergeCell ref="A204:K204"/>
    <mergeCell ref="A129:K129"/>
    <mergeCell ref="A130:K130"/>
    <mergeCell ref="A131:K131"/>
    <mergeCell ref="A133:K136"/>
    <mergeCell ref="A137:K138"/>
    <mergeCell ref="A166:K166"/>
    <mergeCell ref="A167:K167"/>
    <mergeCell ref="A168:K168"/>
    <mergeCell ref="A170:K173"/>
    <mergeCell ref="A174:K175"/>
    <mergeCell ref="A203:K203"/>
    <mergeCell ref="A100:K101"/>
    <mergeCell ref="A31:K31"/>
    <mergeCell ref="A55:K55"/>
    <mergeCell ref="A56:K56"/>
    <mergeCell ref="A57:K57"/>
    <mergeCell ref="A59:K62"/>
    <mergeCell ref="A63:K64"/>
    <mergeCell ref="A92:K92"/>
    <mergeCell ref="A93:K93"/>
    <mergeCell ref="A94:K94"/>
    <mergeCell ref="A96:K99"/>
    <mergeCell ref="A10:K10"/>
    <mergeCell ref="A1:K1"/>
    <mergeCell ref="A2:K2"/>
    <mergeCell ref="A3:K3"/>
    <mergeCell ref="A4:K4"/>
    <mergeCell ref="A6:K8"/>
    <mergeCell ref="A9:K9"/>
  </mergeCells>
  <printOptions horizontalCentered="1"/>
  <pageMargins left="0.75" right="0.25" top="0.35" bottom="0.25" header="0.25" footer="0.25"/>
  <pageSetup scale="59"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6865" r:id="rId4" name="Check Box 1">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6866" r:id="rId5" name="Check Box 2">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6867" r:id="rId6" name="Check Box 3">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6868" r:id="rId7" name="Check Box 4">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6869" r:id="rId8" name="Check Box 5">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6870" r:id="rId9" name="Check Box 6">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6871" r:id="rId10" name="Check Box 7">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36872" r:id="rId11" name="Check Box 8">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6873" r:id="rId12" name="Check Box 9">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6874" r:id="rId13" name="Check Box 10">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6875" r:id="rId14" name="Check Box 11">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36876" r:id="rId15" name="Check Box 12">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mc:AlternateContent xmlns:mc="http://schemas.openxmlformats.org/markup-compatibility/2006">
          <mc:Choice Requires="x14">
            <control shapeId="36877" r:id="rId16" name="Check Box 13">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6881" r:id="rId17" name="Check Box 17">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36882" r:id="rId18" name="Check Box 18">
              <controlPr defaultSize="0" autoFill="0" autoLine="0" autoPict="0">
                <anchor moveWithCells="1" sizeWithCells="1">
                  <from>
                    <xdr:col>10</xdr:col>
                    <xdr:colOff>167640</xdr:colOff>
                    <xdr:row>28</xdr:row>
                    <xdr:rowOff>38100</xdr:rowOff>
                  </from>
                  <to>
                    <xdr:col>10</xdr:col>
                    <xdr:colOff>373380</xdr:colOff>
                    <xdr:row>28</xdr:row>
                    <xdr:rowOff>182880</xdr:rowOff>
                  </to>
                </anchor>
              </controlPr>
            </control>
          </mc:Choice>
        </mc:AlternateContent>
        <mc:AlternateContent xmlns:mc="http://schemas.openxmlformats.org/markup-compatibility/2006">
          <mc:Choice Requires="x14">
            <control shapeId="36883" r:id="rId19" name="Check Box 19">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6886" r:id="rId20" name="Check Box 22">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6887" r:id="rId21" name="Check Box 23">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T343"/>
  <sheetViews>
    <sheetView workbookViewId="0">
      <selection activeCell="A9" sqref="A9"/>
    </sheetView>
  </sheetViews>
  <sheetFormatPr defaultColWidth="9.21875" defaultRowHeight="13.8"/>
  <cols>
    <col min="1" max="1" width="15.5546875" style="21" customWidth="1"/>
    <col min="2" max="2" width="10.5546875" style="21" customWidth="1"/>
    <col min="3" max="3" width="15.5546875" style="21" customWidth="1"/>
    <col min="4" max="4" width="30.5546875" style="21" customWidth="1"/>
    <col min="5" max="5" width="15.5546875" style="21" customWidth="1"/>
    <col min="6" max="6" width="13.5546875" style="21" customWidth="1"/>
    <col min="7" max="7" width="9.77734375" style="21" bestFit="1" customWidth="1"/>
    <col min="8" max="8" width="11.5546875" style="21" customWidth="1"/>
    <col min="9" max="10" width="15.5546875" style="21" customWidth="1"/>
    <col min="11" max="11" width="10.5546875" style="21" customWidth="1"/>
    <col min="12" max="16384" width="9.21875" style="21"/>
  </cols>
  <sheetData>
    <row r="1" spans="1:20" s="20" customFormat="1" ht="19.8">
      <c r="A1" s="567" t="s">
        <v>350</v>
      </c>
      <c r="B1" s="567"/>
      <c r="C1" s="567"/>
      <c r="D1" s="567"/>
      <c r="E1" s="567"/>
      <c r="F1" s="567"/>
      <c r="G1" s="567"/>
      <c r="H1" s="567"/>
      <c r="I1" s="567"/>
      <c r="J1" s="567"/>
      <c r="K1" s="567"/>
      <c r="L1" s="19"/>
      <c r="M1" s="19"/>
      <c r="N1" s="19"/>
      <c r="O1" s="19"/>
      <c r="P1" s="19"/>
      <c r="Q1" s="19"/>
      <c r="R1" s="19"/>
      <c r="S1" s="19"/>
      <c r="T1" s="19"/>
    </row>
    <row r="2" spans="1:20" ht="17.399999999999999">
      <c r="A2" s="568" t="s">
        <v>327</v>
      </c>
      <c r="B2" s="568"/>
      <c r="C2" s="568"/>
      <c r="D2" s="568"/>
      <c r="E2" s="568"/>
      <c r="F2" s="568"/>
      <c r="G2" s="568"/>
      <c r="H2" s="568"/>
      <c r="I2" s="568"/>
      <c r="J2" s="568"/>
      <c r="K2" s="568"/>
      <c r="L2" s="19"/>
      <c r="M2" s="19"/>
      <c r="N2" s="19"/>
      <c r="O2" s="19"/>
      <c r="P2" s="19"/>
      <c r="Q2" s="19"/>
      <c r="R2" s="19"/>
      <c r="S2" s="19"/>
      <c r="T2" s="19"/>
    </row>
    <row r="3" spans="1:20" ht="16.2">
      <c r="A3" s="510" t="s">
        <v>398</v>
      </c>
      <c r="B3" s="510"/>
      <c r="C3" s="510"/>
      <c r="D3" s="510"/>
      <c r="E3" s="510"/>
      <c r="F3" s="510"/>
      <c r="G3" s="510"/>
      <c r="H3" s="510"/>
      <c r="I3" s="510"/>
      <c r="J3" s="510"/>
      <c r="K3" s="510"/>
      <c r="L3" s="22"/>
      <c r="M3" s="22"/>
      <c r="N3" s="22"/>
      <c r="O3" s="22"/>
      <c r="P3" s="22"/>
      <c r="Q3" s="22"/>
      <c r="R3" s="22"/>
      <c r="S3" s="22"/>
      <c r="T3" s="22"/>
    </row>
    <row r="4" spans="1:20" ht="15.75" customHeight="1">
      <c r="A4" s="411"/>
      <c r="B4" s="411"/>
      <c r="C4" s="411"/>
      <c r="D4" s="411"/>
      <c r="E4" s="411"/>
      <c r="F4" s="411"/>
      <c r="G4" s="411"/>
      <c r="H4" s="411"/>
      <c r="I4" s="411"/>
      <c r="J4" s="411"/>
      <c r="K4" s="411"/>
    </row>
    <row r="5" spans="1:20" ht="21.75" customHeight="1">
      <c r="A5" s="566" t="s">
        <v>351</v>
      </c>
      <c r="B5" s="566"/>
      <c r="C5" s="566"/>
      <c r="D5" s="566"/>
      <c r="E5" s="566"/>
      <c r="F5" s="566"/>
      <c r="G5" s="566"/>
      <c r="H5" s="566"/>
      <c r="I5" s="566"/>
      <c r="J5" s="566"/>
      <c r="K5" s="566"/>
    </row>
    <row r="6" spans="1:20" ht="21.75" customHeight="1">
      <c r="A6" s="287"/>
      <c r="B6" s="287"/>
      <c r="C6" s="287"/>
      <c r="D6" s="287"/>
      <c r="E6" s="287"/>
      <c r="F6" s="287"/>
      <c r="G6" s="287"/>
      <c r="H6" s="287"/>
      <c r="I6" s="287"/>
      <c r="J6" s="287"/>
      <c r="K6" s="287"/>
    </row>
    <row r="7" spans="1:20" ht="14.25" customHeight="1">
      <c r="A7" s="230"/>
      <c r="B7" s="230"/>
      <c r="C7" s="230"/>
      <c r="D7" s="230"/>
      <c r="E7" s="230"/>
      <c r="F7" s="230"/>
      <c r="G7" s="230"/>
      <c r="H7" s="230"/>
      <c r="I7" s="230"/>
      <c r="J7" s="230"/>
      <c r="K7" s="230"/>
    </row>
    <row r="8" spans="1:20" s="23" customFormat="1" ht="49.5" customHeight="1">
      <c r="A8" s="186" t="s">
        <v>210</v>
      </c>
      <c r="B8" s="181" t="s">
        <v>319</v>
      </c>
      <c r="C8" s="181" t="s">
        <v>329</v>
      </c>
      <c r="D8" s="181" t="s">
        <v>330</v>
      </c>
      <c r="E8" s="181" t="s">
        <v>296</v>
      </c>
      <c r="F8" s="181" t="s">
        <v>297</v>
      </c>
      <c r="G8" s="181" t="s">
        <v>298</v>
      </c>
      <c r="H8" s="181" t="s">
        <v>299</v>
      </c>
      <c r="I8" s="186" t="s">
        <v>331</v>
      </c>
      <c r="J8" s="186" t="s">
        <v>212</v>
      </c>
      <c r="K8" s="186" t="s">
        <v>399</v>
      </c>
    </row>
    <row r="9" spans="1:20" ht="24" customHeight="1">
      <c r="A9" s="231"/>
      <c r="B9" s="190"/>
      <c r="C9" s="232"/>
      <c r="D9" s="191"/>
      <c r="E9" s="191"/>
      <c r="F9" s="191"/>
      <c r="G9" s="233"/>
      <c r="H9" s="233"/>
      <c r="I9" s="234"/>
      <c r="J9" s="235">
        <v>0</v>
      </c>
      <c r="K9" s="236"/>
    </row>
    <row r="10" spans="1:20" ht="24" customHeight="1">
      <c r="A10" s="237"/>
      <c r="B10" s="198"/>
      <c r="C10" s="238"/>
      <c r="D10" s="199"/>
      <c r="E10" s="200"/>
      <c r="F10" s="200"/>
      <c r="G10" s="201"/>
      <c r="H10" s="201"/>
      <c r="I10" s="239"/>
      <c r="J10" s="202">
        <v>0</v>
      </c>
      <c r="K10" s="204"/>
    </row>
    <row r="11" spans="1:20" ht="24" customHeight="1">
      <c r="A11" s="237"/>
      <c r="B11" s="198"/>
      <c r="C11" s="238"/>
      <c r="D11" s="199"/>
      <c r="E11" s="200"/>
      <c r="F11" s="200"/>
      <c r="G11" s="201"/>
      <c r="H11" s="201"/>
      <c r="I11" s="239"/>
      <c r="J11" s="202">
        <v>0</v>
      </c>
      <c r="K11" s="204"/>
    </row>
    <row r="12" spans="1:20" ht="24" customHeight="1">
      <c r="A12" s="237"/>
      <c r="B12" s="198"/>
      <c r="C12" s="238"/>
      <c r="D12" s="199"/>
      <c r="E12" s="200"/>
      <c r="F12" s="200"/>
      <c r="G12" s="201"/>
      <c r="H12" s="201"/>
      <c r="I12" s="239"/>
      <c r="J12" s="202">
        <v>0</v>
      </c>
      <c r="K12" s="204"/>
    </row>
    <row r="13" spans="1:20" ht="24" customHeight="1">
      <c r="A13" s="237"/>
      <c r="B13" s="198"/>
      <c r="C13" s="238"/>
      <c r="D13" s="199"/>
      <c r="E13" s="200"/>
      <c r="F13" s="200"/>
      <c r="G13" s="201"/>
      <c r="H13" s="201"/>
      <c r="I13" s="239"/>
      <c r="J13" s="202">
        <v>0</v>
      </c>
      <c r="K13" s="204"/>
    </row>
    <row r="14" spans="1:20" ht="24" customHeight="1">
      <c r="A14" s="237"/>
      <c r="B14" s="198"/>
      <c r="C14" s="238"/>
      <c r="D14" s="199"/>
      <c r="E14" s="200"/>
      <c r="F14" s="200"/>
      <c r="G14" s="201"/>
      <c r="H14" s="201"/>
      <c r="I14" s="239"/>
      <c r="J14" s="202">
        <v>0</v>
      </c>
      <c r="K14" s="204"/>
    </row>
    <row r="15" spans="1:20" ht="24" customHeight="1">
      <c r="A15" s="237"/>
      <c r="B15" s="198"/>
      <c r="C15" s="238"/>
      <c r="D15" s="199"/>
      <c r="E15" s="200"/>
      <c r="F15" s="200"/>
      <c r="G15" s="201"/>
      <c r="H15" s="201"/>
      <c r="I15" s="239"/>
      <c r="J15" s="202">
        <v>0</v>
      </c>
      <c r="K15" s="204"/>
    </row>
    <row r="16" spans="1:20" ht="24" customHeight="1">
      <c r="A16" s="237"/>
      <c r="B16" s="198"/>
      <c r="C16" s="238"/>
      <c r="D16" s="199"/>
      <c r="E16" s="200"/>
      <c r="F16" s="200"/>
      <c r="G16" s="201"/>
      <c r="H16" s="201"/>
      <c r="I16" s="239"/>
      <c r="J16" s="202">
        <v>0</v>
      </c>
      <c r="K16" s="204"/>
    </row>
    <row r="17" spans="1:11" ht="24" customHeight="1">
      <c r="A17" s="237"/>
      <c r="B17" s="198"/>
      <c r="C17" s="238"/>
      <c r="D17" s="199"/>
      <c r="E17" s="200"/>
      <c r="F17" s="200"/>
      <c r="G17" s="201"/>
      <c r="H17" s="201"/>
      <c r="I17" s="239"/>
      <c r="J17" s="202">
        <v>0</v>
      </c>
      <c r="K17" s="204"/>
    </row>
    <row r="18" spans="1:11" ht="24" customHeight="1">
      <c r="A18" s="237"/>
      <c r="B18" s="198"/>
      <c r="C18" s="238"/>
      <c r="D18" s="199"/>
      <c r="E18" s="200"/>
      <c r="F18" s="200"/>
      <c r="G18" s="201"/>
      <c r="H18" s="201"/>
      <c r="I18" s="239"/>
      <c r="J18" s="202">
        <v>0</v>
      </c>
      <c r="K18" s="204"/>
    </row>
    <row r="19" spans="1:11" ht="24" customHeight="1">
      <c r="A19" s="237"/>
      <c r="B19" s="198"/>
      <c r="C19" s="238"/>
      <c r="D19" s="199"/>
      <c r="E19" s="200"/>
      <c r="F19" s="200"/>
      <c r="G19" s="201"/>
      <c r="H19" s="201"/>
      <c r="I19" s="239"/>
      <c r="J19" s="202">
        <v>0</v>
      </c>
      <c r="K19" s="204"/>
    </row>
    <row r="20" spans="1:11" ht="24" customHeight="1">
      <c r="A20" s="237"/>
      <c r="B20" s="198"/>
      <c r="C20" s="238"/>
      <c r="D20" s="199"/>
      <c r="E20" s="200"/>
      <c r="F20" s="200"/>
      <c r="G20" s="201"/>
      <c r="H20" s="201"/>
      <c r="I20" s="239"/>
      <c r="J20" s="202">
        <v>0</v>
      </c>
      <c r="K20" s="204"/>
    </row>
    <row r="21" spans="1:11" ht="24" customHeight="1">
      <c r="A21" s="240"/>
      <c r="B21" s="207"/>
      <c r="C21" s="241"/>
      <c r="D21" s="208"/>
      <c r="E21" s="209"/>
      <c r="F21" s="209"/>
      <c r="G21" s="210"/>
      <c r="H21" s="210"/>
      <c r="I21" s="242"/>
      <c r="J21" s="211">
        <v>0</v>
      </c>
      <c r="K21" s="213"/>
    </row>
    <row r="22" spans="1:11" ht="19.5" customHeight="1">
      <c r="A22" s="214"/>
      <c r="B22" s="216"/>
      <c r="C22" s="216"/>
      <c r="D22" s="243"/>
      <c r="E22" s="244"/>
      <c r="F22" s="244"/>
      <c r="G22" s="244"/>
      <c r="H22" s="244"/>
      <c r="I22" s="245" t="s">
        <v>332</v>
      </c>
      <c r="J22" s="221">
        <f>SUM(J9:J21)</f>
        <v>0</v>
      </c>
      <c r="K22" s="64"/>
    </row>
    <row r="23" spans="1:11">
      <c r="A23" s="570"/>
      <c r="B23" s="570"/>
      <c r="C23" s="570"/>
      <c r="D23" s="570"/>
      <c r="E23" s="570"/>
      <c r="F23" s="570"/>
      <c r="G23" s="570"/>
      <c r="H23" s="570"/>
      <c r="I23" s="570"/>
      <c r="J23" s="570"/>
      <c r="K23" s="570"/>
    </row>
    <row r="24" spans="1:11">
      <c r="I24" s="228"/>
      <c r="J24" s="228"/>
      <c r="K24" s="228"/>
    </row>
    <row r="25" spans="1:11">
      <c r="I25" s="228"/>
      <c r="J25" s="228"/>
      <c r="K25" s="228"/>
    </row>
    <row r="26" spans="1:11">
      <c r="I26" s="228"/>
      <c r="J26" s="228"/>
      <c r="K26" s="228"/>
    </row>
    <row r="27" spans="1:11">
      <c r="I27" s="228"/>
      <c r="J27" s="228"/>
      <c r="K27" s="228"/>
    </row>
    <row r="28" spans="1:11">
      <c r="I28" s="228"/>
      <c r="J28" s="228"/>
      <c r="K28" s="228"/>
    </row>
    <row r="29" spans="1:11">
      <c r="I29" s="228"/>
      <c r="J29" s="228"/>
      <c r="K29" s="228"/>
    </row>
    <row r="30" spans="1:11">
      <c r="I30" s="228"/>
      <c r="J30" s="228"/>
      <c r="K30" s="228"/>
    </row>
    <row r="31" spans="1:11">
      <c r="I31" s="228"/>
      <c r="J31" s="228"/>
      <c r="K31" s="228"/>
    </row>
    <row r="32" spans="1:11">
      <c r="I32" s="228"/>
      <c r="J32" s="228"/>
      <c r="K32" s="228"/>
    </row>
    <row r="33" spans="1:11">
      <c r="I33" s="228"/>
      <c r="J33" s="228"/>
      <c r="K33" s="228"/>
    </row>
    <row r="34" spans="1:11">
      <c r="I34" s="228"/>
      <c r="J34" s="228"/>
      <c r="K34" s="228"/>
    </row>
    <row r="35" spans="1:11">
      <c r="I35" s="228"/>
      <c r="J35" s="228"/>
      <c r="K35" s="228"/>
    </row>
    <row r="36" spans="1:11">
      <c r="I36" s="228"/>
      <c r="J36" s="228"/>
      <c r="K36" s="228"/>
    </row>
    <row r="37" spans="1:11">
      <c r="I37" s="228"/>
      <c r="J37" s="228"/>
      <c r="K37" s="228"/>
    </row>
    <row r="38" spans="1:11">
      <c r="I38" s="228"/>
      <c r="J38" s="228"/>
      <c r="K38" s="228"/>
    </row>
    <row r="39" spans="1:11">
      <c r="I39" s="228"/>
      <c r="J39" s="228"/>
      <c r="K39" s="228"/>
    </row>
    <row r="40" spans="1:11">
      <c r="I40" s="228"/>
      <c r="J40" s="228"/>
      <c r="K40" s="228"/>
    </row>
    <row r="41" spans="1:11">
      <c r="I41" s="228"/>
      <c r="J41" s="228"/>
      <c r="K41" s="228"/>
    </row>
    <row r="42" spans="1:11">
      <c r="I42" s="228"/>
      <c r="J42" s="228"/>
      <c r="K42" s="228"/>
    </row>
    <row r="43" spans="1:11">
      <c r="I43" s="228"/>
      <c r="J43" s="228"/>
      <c r="K43" s="228"/>
    </row>
    <row r="44" spans="1:11">
      <c r="I44" s="228"/>
      <c r="J44" s="228"/>
      <c r="K44" s="228"/>
    </row>
    <row r="45" spans="1:11">
      <c r="I45" s="228"/>
      <c r="J45" s="228"/>
      <c r="K45" s="228"/>
    </row>
    <row r="46" spans="1:11">
      <c r="I46" s="228"/>
      <c r="J46" s="228"/>
      <c r="K46" s="228"/>
    </row>
    <row r="47" spans="1:11">
      <c r="A47" s="562"/>
      <c r="B47" s="562"/>
      <c r="C47" s="562"/>
      <c r="D47" s="562"/>
      <c r="E47" s="562"/>
      <c r="F47" s="562"/>
      <c r="G47" s="562"/>
      <c r="H47" s="562"/>
      <c r="I47" s="562"/>
      <c r="J47" s="562"/>
      <c r="K47" s="562"/>
    </row>
    <row r="48" spans="1:11" ht="19.8">
      <c r="A48" s="558"/>
      <c r="B48" s="558"/>
      <c r="C48" s="558"/>
      <c r="D48" s="558"/>
      <c r="E48" s="558"/>
      <c r="F48" s="558"/>
      <c r="G48" s="558"/>
      <c r="H48" s="558"/>
      <c r="I48" s="558"/>
      <c r="J48" s="558"/>
      <c r="K48" s="558"/>
    </row>
    <row r="49" spans="1:12" ht="16.2">
      <c r="A49" s="563"/>
      <c r="B49" s="563"/>
      <c r="C49" s="563"/>
      <c r="D49" s="563"/>
      <c r="E49" s="563"/>
      <c r="F49" s="563"/>
      <c r="G49" s="563"/>
      <c r="H49" s="563"/>
      <c r="I49" s="563"/>
      <c r="J49" s="563"/>
      <c r="K49" s="563"/>
    </row>
    <row r="51" spans="1:12">
      <c r="A51" s="564"/>
      <c r="B51" s="564"/>
      <c r="C51" s="564"/>
      <c r="D51" s="564"/>
      <c r="E51" s="564"/>
      <c r="F51" s="564"/>
      <c r="G51" s="564"/>
      <c r="H51" s="564"/>
      <c r="I51" s="564"/>
      <c r="J51" s="564"/>
      <c r="K51" s="564"/>
    </row>
    <row r="52" spans="1:12">
      <c r="A52" s="564"/>
      <c r="B52" s="564"/>
      <c r="C52" s="564"/>
      <c r="D52" s="564"/>
      <c r="E52" s="564"/>
      <c r="F52" s="564"/>
      <c r="G52" s="564"/>
      <c r="H52" s="564"/>
      <c r="I52" s="564"/>
      <c r="J52" s="564"/>
      <c r="K52" s="564"/>
    </row>
    <row r="53" spans="1:12">
      <c r="A53" s="564"/>
      <c r="B53" s="564"/>
      <c r="C53" s="564"/>
      <c r="D53" s="564"/>
      <c r="E53" s="564"/>
      <c r="F53" s="564"/>
      <c r="G53" s="564"/>
      <c r="H53" s="564"/>
      <c r="I53" s="564"/>
      <c r="J53" s="564"/>
      <c r="K53" s="564"/>
    </row>
    <row r="54" spans="1:12">
      <c r="A54" s="411"/>
      <c r="B54" s="411"/>
      <c r="C54" s="411"/>
      <c r="D54" s="411"/>
      <c r="E54" s="411"/>
      <c r="F54" s="411"/>
      <c r="G54" s="411"/>
      <c r="H54" s="411"/>
      <c r="I54" s="411"/>
      <c r="J54" s="411"/>
      <c r="K54" s="411"/>
    </row>
    <row r="55" spans="1:12">
      <c r="A55" s="565"/>
      <c r="B55" s="565"/>
      <c r="C55" s="565"/>
      <c r="D55" s="565"/>
      <c r="E55" s="565"/>
      <c r="F55" s="565"/>
      <c r="G55" s="565"/>
      <c r="H55" s="565"/>
      <c r="I55" s="565"/>
      <c r="J55" s="565"/>
      <c r="K55" s="565"/>
    </row>
    <row r="56" spans="1:12">
      <c r="A56" s="565"/>
      <c r="B56" s="565"/>
      <c r="C56" s="565"/>
      <c r="D56" s="565"/>
      <c r="E56" s="565"/>
      <c r="F56" s="565"/>
      <c r="G56" s="565"/>
      <c r="H56" s="565"/>
      <c r="I56" s="565"/>
      <c r="J56" s="565"/>
      <c r="K56" s="565"/>
    </row>
    <row r="57" spans="1:12">
      <c r="A57" s="24"/>
      <c r="B57" s="25"/>
      <c r="C57" s="25"/>
      <c r="D57" s="25"/>
      <c r="E57" s="25"/>
      <c r="F57" s="25"/>
      <c r="G57" s="25"/>
      <c r="H57" s="25"/>
      <c r="I57" s="25"/>
      <c r="J57" s="25"/>
      <c r="K57" s="24"/>
      <c r="L57" s="227"/>
    </row>
    <row r="58" spans="1:12">
      <c r="I58" s="228"/>
      <c r="J58" s="228"/>
      <c r="K58" s="228"/>
    </row>
    <row r="59" spans="1:12">
      <c r="I59" s="228"/>
      <c r="J59" s="228"/>
      <c r="K59" s="228"/>
    </row>
    <row r="60" spans="1:12">
      <c r="I60" s="228"/>
      <c r="J60" s="228"/>
      <c r="K60" s="228"/>
    </row>
    <row r="61" spans="1:12">
      <c r="I61" s="228"/>
      <c r="J61" s="228"/>
      <c r="K61" s="228"/>
    </row>
    <row r="62" spans="1:12">
      <c r="I62" s="228"/>
      <c r="J62" s="228"/>
      <c r="K62" s="228"/>
    </row>
    <row r="63" spans="1:12">
      <c r="I63" s="228"/>
      <c r="J63" s="228"/>
      <c r="K63" s="228"/>
    </row>
    <row r="64" spans="1:12">
      <c r="I64" s="228"/>
      <c r="J64" s="228"/>
      <c r="K64" s="228"/>
    </row>
    <row r="65" spans="9:11">
      <c r="I65" s="228"/>
      <c r="J65" s="228"/>
      <c r="K65" s="228"/>
    </row>
    <row r="66" spans="9:11">
      <c r="I66" s="228"/>
      <c r="J66" s="228"/>
      <c r="K66" s="228"/>
    </row>
    <row r="67" spans="9:11">
      <c r="I67" s="228"/>
      <c r="J67" s="228"/>
      <c r="K67" s="228"/>
    </row>
    <row r="68" spans="9:11">
      <c r="I68" s="228"/>
      <c r="J68" s="228"/>
      <c r="K68" s="228"/>
    </row>
    <row r="69" spans="9:11">
      <c r="I69" s="228"/>
      <c r="J69" s="228"/>
      <c r="K69" s="228"/>
    </row>
    <row r="70" spans="9:11">
      <c r="I70" s="228"/>
      <c r="J70" s="228"/>
      <c r="K70" s="228"/>
    </row>
    <row r="71" spans="9:11">
      <c r="I71" s="228"/>
      <c r="J71" s="228"/>
      <c r="K71" s="228"/>
    </row>
    <row r="72" spans="9:11">
      <c r="I72" s="228"/>
      <c r="J72" s="228"/>
      <c r="K72" s="228"/>
    </row>
    <row r="73" spans="9:11">
      <c r="I73" s="228"/>
      <c r="J73" s="228"/>
      <c r="K73" s="228"/>
    </row>
    <row r="74" spans="9:11">
      <c r="I74" s="228"/>
      <c r="J74" s="228"/>
      <c r="K74" s="228"/>
    </row>
    <row r="75" spans="9:11">
      <c r="I75" s="228"/>
      <c r="J75" s="228"/>
      <c r="K75" s="228"/>
    </row>
    <row r="76" spans="9:11">
      <c r="I76" s="228"/>
      <c r="J76" s="228"/>
      <c r="K76" s="228"/>
    </row>
    <row r="77" spans="9:11">
      <c r="I77" s="228"/>
      <c r="J77" s="228"/>
      <c r="K77" s="228"/>
    </row>
    <row r="78" spans="9:11">
      <c r="I78" s="228"/>
      <c r="J78" s="228"/>
      <c r="K78" s="228"/>
    </row>
    <row r="79" spans="9:11">
      <c r="I79" s="228"/>
      <c r="J79" s="228"/>
      <c r="K79" s="228"/>
    </row>
    <row r="80" spans="9:11">
      <c r="I80" s="228"/>
      <c r="J80" s="228"/>
      <c r="K80" s="228"/>
    </row>
    <row r="81" spans="1:12">
      <c r="I81" s="228"/>
      <c r="J81" s="228"/>
      <c r="K81" s="228"/>
    </row>
    <row r="82" spans="1:12">
      <c r="I82" s="228"/>
      <c r="J82" s="228"/>
      <c r="K82" s="228"/>
    </row>
    <row r="83" spans="1:12">
      <c r="I83" s="228"/>
      <c r="J83" s="228"/>
      <c r="K83" s="228"/>
    </row>
    <row r="84" spans="1:12">
      <c r="A84" s="562"/>
      <c r="B84" s="562"/>
      <c r="C84" s="562"/>
      <c r="D84" s="562"/>
      <c r="E84" s="562"/>
      <c r="F84" s="562"/>
      <c r="G84" s="562"/>
      <c r="H84" s="562"/>
      <c r="I84" s="562"/>
      <c r="J84" s="562"/>
      <c r="K84" s="562"/>
    </row>
    <row r="85" spans="1:12" ht="19.8">
      <c r="A85" s="558"/>
      <c r="B85" s="558"/>
      <c r="C85" s="558"/>
      <c r="D85" s="558"/>
      <c r="E85" s="558"/>
      <c r="F85" s="558"/>
      <c r="G85" s="558"/>
      <c r="H85" s="558"/>
      <c r="I85" s="558"/>
      <c r="J85" s="558"/>
      <c r="K85" s="558"/>
    </row>
    <row r="86" spans="1:12" ht="16.2">
      <c r="A86" s="563"/>
      <c r="B86" s="563"/>
      <c r="C86" s="563"/>
      <c r="D86" s="563"/>
      <c r="E86" s="563"/>
      <c r="F86" s="563"/>
      <c r="G86" s="563"/>
      <c r="H86" s="563"/>
      <c r="I86" s="563"/>
      <c r="J86" s="563"/>
      <c r="K86" s="563"/>
    </row>
    <row r="88" spans="1:12">
      <c r="A88" s="564"/>
      <c r="B88" s="564"/>
      <c r="C88" s="564"/>
      <c r="D88" s="564"/>
      <c r="E88" s="564"/>
      <c r="F88" s="564"/>
      <c r="G88" s="564"/>
      <c r="H88" s="564"/>
      <c r="I88" s="564"/>
      <c r="J88" s="564"/>
      <c r="K88" s="564"/>
    </row>
    <row r="89" spans="1:12">
      <c r="A89" s="564"/>
      <c r="B89" s="564"/>
      <c r="C89" s="564"/>
      <c r="D89" s="564"/>
      <c r="E89" s="564"/>
      <c r="F89" s="564"/>
      <c r="G89" s="564"/>
      <c r="H89" s="564"/>
      <c r="I89" s="564"/>
      <c r="J89" s="564"/>
      <c r="K89" s="564"/>
    </row>
    <row r="90" spans="1:12">
      <c r="A90" s="564"/>
      <c r="B90" s="564"/>
      <c r="C90" s="564"/>
      <c r="D90" s="564"/>
      <c r="E90" s="564"/>
      <c r="F90" s="564"/>
      <c r="G90" s="564"/>
      <c r="H90" s="564"/>
      <c r="I90" s="564"/>
      <c r="J90" s="564"/>
      <c r="K90" s="564"/>
    </row>
    <row r="91" spans="1:12">
      <c r="A91" s="411"/>
      <c r="B91" s="411"/>
      <c r="C91" s="411"/>
      <c r="D91" s="411"/>
      <c r="E91" s="411"/>
      <c r="F91" s="411"/>
      <c r="G91" s="411"/>
      <c r="H91" s="411"/>
      <c r="I91" s="411"/>
      <c r="J91" s="411"/>
      <c r="K91" s="411"/>
    </row>
    <row r="92" spans="1:12">
      <c r="A92" s="565"/>
      <c r="B92" s="565"/>
      <c r="C92" s="565"/>
      <c r="D92" s="565"/>
      <c r="E92" s="565"/>
      <c r="F92" s="565"/>
      <c r="G92" s="565"/>
      <c r="H92" s="565"/>
      <c r="I92" s="565"/>
      <c r="J92" s="565"/>
      <c r="K92" s="565"/>
    </row>
    <row r="93" spans="1:12">
      <c r="A93" s="565"/>
      <c r="B93" s="565"/>
      <c r="C93" s="565"/>
      <c r="D93" s="565"/>
      <c r="E93" s="565"/>
      <c r="F93" s="565"/>
      <c r="G93" s="565"/>
      <c r="H93" s="565"/>
      <c r="I93" s="565"/>
      <c r="J93" s="565"/>
      <c r="K93" s="565"/>
    </row>
    <row r="94" spans="1:12">
      <c r="A94" s="24"/>
      <c r="B94" s="25"/>
      <c r="C94" s="25"/>
      <c r="D94" s="25"/>
      <c r="E94" s="25"/>
      <c r="F94" s="25"/>
      <c r="G94" s="25"/>
      <c r="H94" s="25"/>
      <c r="I94" s="25"/>
      <c r="J94" s="25"/>
      <c r="K94" s="24"/>
      <c r="L94" s="227"/>
    </row>
    <row r="95" spans="1:12">
      <c r="I95" s="228"/>
      <c r="J95" s="228"/>
      <c r="K95" s="228"/>
    </row>
    <row r="96" spans="1:12">
      <c r="I96" s="228"/>
      <c r="J96" s="228"/>
      <c r="K96" s="228"/>
    </row>
    <row r="97" spans="9:11">
      <c r="I97" s="228"/>
      <c r="J97" s="228"/>
      <c r="K97" s="228"/>
    </row>
    <row r="98" spans="9:11">
      <c r="I98" s="228"/>
      <c r="J98" s="228"/>
      <c r="K98" s="228"/>
    </row>
    <row r="99" spans="9:11">
      <c r="I99" s="228"/>
      <c r="J99" s="228"/>
      <c r="K99" s="228"/>
    </row>
    <row r="100" spans="9:11">
      <c r="I100" s="228"/>
      <c r="J100" s="228"/>
      <c r="K100" s="228"/>
    </row>
    <row r="101" spans="9:11">
      <c r="I101" s="228"/>
      <c r="J101" s="228"/>
      <c r="K101" s="228"/>
    </row>
    <row r="102" spans="9:11">
      <c r="I102" s="228"/>
      <c r="J102" s="228"/>
      <c r="K102" s="228"/>
    </row>
    <row r="103" spans="9:11">
      <c r="I103" s="228"/>
      <c r="J103" s="228"/>
      <c r="K103" s="228"/>
    </row>
    <row r="104" spans="9:11">
      <c r="I104" s="228"/>
      <c r="J104" s="228"/>
      <c r="K104" s="228"/>
    </row>
    <row r="105" spans="9:11">
      <c r="I105" s="228"/>
      <c r="J105" s="228"/>
      <c r="K105" s="228"/>
    </row>
    <row r="106" spans="9:11">
      <c r="I106" s="228"/>
      <c r="J106" s="228"/>
      <c r="K106" s="228"/>
    </row>
    <row r="107" spans="9:11">
      <c r="I107" s="228"/>
      <c r="J107" s="228"/>
      <c r="K107" s="228"/>
    </row>
    <row r="108" spans="9:11">
      <c r="I108" s="228"/>
      <c r="J108" s="228"/>
      <c r="K108" s="228"/>
    </row>
    <row r="109" spans="9:11">
      <c r="I109" s="228"/>
      <c r="J109" s="228"/>
      <c r="K109" s="228"/>
    </row>
    <row r="110" spans="9:11">
      <c r="I110" s="228"/>
      <c r="J110" s="228"/>
      <c r="K110" s="228"/>
    </row>
    <row r="111" spans="9:11">
      <c r="I111" s="228"/>
      <c r="J111" s="228"/>
      <c r="K111" s="228"/>
    </row>
    <row r="112" spans="9:11">
      <c r="I112" s="228"/>
      <c r="J112" s="228"/>
      <c r="K112" s="228"/>
    </row>
    <row r="113" spans="1:11">
      <c r="I113" s="228"/>
      <c r="J113" s="228"/>
      <c r="K113" s="228"/>
    </row>
    <row r="114" spans="1:11">
      <c r="I114" s="228"/>
      <c r="J114" s="228"/>
      <c r="K114" s="228"/>
    </row>
    <row r="115" spans="1:11">
      <c r="I115" s="228"/>
      <c r="J115" s="228"/>
      <c r="K115" s="228"/>
    </row>
    <row r="116" spans="1:11">
      <c r="I116" s="228"/>
      <c r="J116" s="228"/>
      <c r="K116" s="228"/>
    </row>
    <row r="117" spans="1:11">
      <c r="I117" s="228"/>
      <c r="J117" s="228"/>
      <c r="K117" s="228"/>
    </row>
    <row r="118" spans="1:11">
      <c r="I118" s="228"/>
      <c r="J118" s="228"/>
      <c r="K118" s="228"/>
    </row>
    <row r="119" spans="1:11">
      <c r="I119" s="228"/>
      <c r="J119" s="228"/>
      <c r="K119" s="228"/>
    </row>
    <row r="120" spans="1:11">
      <c r="I120" s="228"/>
      <c r="J120" s="228"/>
      <c r="K120" s="228"/>
    </row>
    <row r="121" spans="1:11">
      <c r="A121" s="562"/>
      <c r="B121" s="562"/>
      <c r="C121" s="562"/>
      <c r="D121" s="562"/>
      <c r="E121" s="562"/>
      <c r="F121" s="562"/>
      <c r="G121" s="562"/>
      <c r="H121" s="562"/>
      <c r="I121" s="562"/>
      <c r="J121" s="562"/>
      <c r="K121" s="562"/>
    </row>
    <row r="122" spans="1:11" ht="19.8">
      <c r="A122" s="558"/>
      <c r="B122" s="558"/>
      <c r="C122" s="558"/>
      <c r="D122" s="558"/>
      <c r="E122" s="558"/>
      <c r="F122" s="558"/>
      <c r="G122" s="558"/>
      <c r="H122" s="558"/>
      <c r="I122" s="558"/>
      <c r="J122" s="558"/>
      <c r="K122" s="558"/>
    </row>
    <row r="123" spans="1:11" ht="16.2">
      <c r="A123" s="563"/>
      <c r="B123" s="563"/>
      <c r="C123" s="563"/>
      <c r="D123" s="563"/>
      <c r="E123" s="563"/>
      <c r="F123" s="563"/>
      <c r="G123" s="563"/>
      <c r="H123" s="563"/>
      <c r="I123" s="563"/>
      <c r="J123" s="563"/>
      <c r="K123" s="563"/>
    </row>
    <row r="125" spans="1:11">
      <c r="A125" s="564"/>
      <c r="B125" s="564"/>
      <c r="C125" s="564"/>
      <c r="D125" s="564"/>
      <c r="E125" s="564"/>
      <c r="F125" s="564"/>
      <c r="G125" s="564"/>
      <c r="H125" s="564"/>
      <c r="I125" s="564"/>
      <c r="J125" s="564"/>
      <c r="K125" s="564"/>
    </row>
    <row r="126" spans="1:11">
      <c r="A126" s="564"/>
      <c r="B126" s="564"/>
      <c r="C126" s="564"/>
      <c r="D126" s="564"/>
      <c r="E126" s="564"/>
      <c r="F126" s="564"/>
      <c r="G126" s="564"/>
      <c r="H126" s="564"/>
      <c r="I126" s="564"/>
      <c r="J126" s="564"/>
      <c r="K126" s="564"/>
    </row>
    <row r="127" spans="1:11">
      <c r="A127" s="564"/>
      <c r="B127" s="564"/>
      <c r="C127" s="564"/>
      <c r="D127" s="564"/>
      <c r="E127" s="564"/>
      <c r="F127" s="564"/>
      <c r="G127" s="564"/>
      <c r="H127" s="564"/>
      <c r="I127" s="564"/>
      <c r="J127" s="564"/>
      <c r="K127" s="564"/>
    </row>
    <row r="128" spans="1:11">
      <c r="A128" s="411"/>
      <c r="B128" s="411"/>
      <c r="C128" s="411"/>
      <c r="D128" s="411"/>
      <c r="E128" s="411"/>
      <c r="F128" s="411"/>
      <c r="G128" s="411"/>
      <c r="H128" s="411"/>
      <c r="I128" s="411"/>
      <c r="J128" s="411"/>
      <c r="K128" s="411"/>
    </row>
    <row r="129" spans="1:12">
      <c r="A129" s="565"/>
      <c r="B129" s="565"/>
      <c r="C129" s="565"/>
      <c r="D129" s="565"/>
      <c r="E129" s="565"/>
      <c r="F129" s="565"/>
      <c r="G129" s="565"/>
      <c r="H129" s="565"/>
      <c r="I129" s="565"/>
      <c r="J129" s="565"/>
      <c r="K129" s="565"/>
    </row>
    <row r="130" spans="1:12">
      <c r="A130" s="565"/>
      <c r="B130" s="565"/>
      <c r="C130" s="565"/>
      <c r="D130" s="565"/>
      <c r="E130" s="565"/>
      <c r="F130" s="565"/>
      <c r="G130" s="565"/>
      <c r="H130" s="565"/>
      <c r="I130" s="565"/>
      <c r="J130" s="565"/>
      <c r="K130" s="565"/>
    </row>
    <row r="131" spans="1:12">
      <c r="A131" s="24"/>
      <c r="B131" s="25"/>
      <c r="C131" s="25"/>
      <c r="D131" s="25"/>
      <c r="E131" s="25"/>
      <c r="F131" s="25"/>
      <c r="G131" s="25"/>
      <c r="H131" s="25"/>
      <c r="I131" s="25"/>
      <c r="J131" s="25"/>
      <c r="K131" s="24"/>
      <c r="L131" s="227"/>
    </row>
    <row r="132" spans="1:12">
      <c r="I132" s="228"/>
      <c r="J132" s="228"/>
      <c r="K132" s="228"/>
    </row>
    <row r="133" spans="1:12">
      <c r="I133" s="228"/>
      <c r="J133" s="228"/>
      <c r="K133" s="228"/>
    </row>
    <row r="134" spans="1:12">
      <c r="I134" s="228"/>
      <c r="J134" s="228"/>
      <c r="K134" s="228"/>
    </row>
    <row r="135" spans="1:12">
      <c r="I135" s="228"/>
      <c r="J135" s="228"/>
      <c r="K135" s="228"/>
    </row>
    <row r="136" spans="1:12">
      <c r="I136" s="228"/>
      <c r="J136" s="228"/>
      <c r="K136" s="228"/>
    </row>
    <row r="137" spans="1:12">
      <c r="I137" s="228"/>
      <c r="J137" s="228"/>
      <c r="K137" s="228"/>
    </row>
    <row r="138" spans="1:12">
      <c r="I138" s="228"/>
      <c r="J138" s="228"/>
      <c r="K138" s="228"/>
    </row>
    <row r="139" spans="1:12">
      <c r="I139" s="228"/>
      <c r="J139" s="228"/>
      <c r="K139" s="228"/>
    </row>
    <row r="140" spans="1:12">
      <c r="I140" s="228"/>
      <c r="J140" s="228"/>
      <c r="K140" s="228"/>
    </row>
    <row r="141" spans="1:12">
      <c r="I141" s="228"/>
      <c r="J141" s="228"/>
      <c r="K141" s="228"/>
    </row>
    <row r="142" spans="1:12">
      <c r="I142" s="228"/>
      <c r="J142" s="228"/>
      <c r="K142" s="228"/>
    </row>
    <row r="143" spans="1:12">
      <c r="I143" s="228"/>
      <c r="J143" s="228"/>
      <c r="K143" s="228"/>
    </row>
    <row r="144" spans="1:12">
      <c r="I144" s="228"/>
      <c r="J144" s="228"/>
      <c r="K144" s="228"/>
    </row>
    <row r="145" spans="1:11">
      <c r="I145" s="228"/>
      <c r="J145" s="228"/>
      <c r="K145" s="228"/>
    </row>
    <row r="146" spans="1:11">
      <c r="I146" s="228"/>
      <c r="J146" s="228"/>
      <c r="K146" s="228"/>
    </row>
    <row r="147" spans="1:11">
      <c r="I147" s="228"/>
      <c r="J147" s="228"/>
      <c r="K147" s="228"/>
    </row>
    <row r="148" spans="1:11">
      <c r="I148" s="228"/>
      <c r="J148" s="228"/>
      <c r="K148" s="228"/>
    </row>
    <row r="149" spans="1:11">
      <c r="I149" s="228"/>
      <c r="J149" s="228"/>
      <c r="K149" s="228"/>
    </row>
    <row r="150" spans="1:11">
      <c r="I150" s="228"/>
      <c r="J150" s="228"/>
      <c r="K150" s="228"/>
    </row>
    <row r="151" spans="1:11">
      <c r="I151" s="228"/>
      <c r="J151" s="228"/>
      <c r="K151" s="228"/>
    </row>
    <row r="152" spans="1:11">
      <c r="I152" s="228"/>
      <c r="J152" s="228"/>
      <c r="K152" s="228"/>
    </row>
    <row r="153" spans="1:11">
      <c r="I153" s="228"/>
      <c r="J153" s="228"/>
      <c r="K153" s="228"/>
    </row>
    <row r="154" spans="1:11">
      <c r="I154" s="228"/>
      <c r="J154" s="228"/>
      <c r="K154" s="228"/>
    </row>
    <row r="155" spans="1:11">
      <c r="I155" s="228"/>
      <c r="J155" s="228"/>
      <c r="K155" s="228"/>
    </row>
    <row r="156" spans="1:11">
      <c r="I156" s="228"/>
      <c r="J156" s="228"/>
      <c r="K156" s="228"/>
    </row>
    <row r="157" spans="1:11">
      <c r="I157" s="228"/>
      <c r="J157" s="228"/>
      <c r="K157" s="228"/>
    </row>
    <row r="158" spans="1:11">
      <c r="A158" s="562"/>
      <c r="B158" s="562"/>
      <c r="C158" s="562"/>
      <c r="D158" s="562"/>
      <c r="E158" s="562"/>
      <c r="F158" s="562"/>
      <c r="G158" s="562"/>
      <c r="H158" s="562"/>
      <c r="I158" s="562"/>
      <c r="J158" s="562"/>
      <c r="K158" s="562"/>
    </row>
    <row r="159" spans="1:11" ht="19.8">
      <c r="A159" s="558"/>
      <c r="B159" s="558"/>
      <c r="C159" s="558"/>
      <c r="D159" s="558"/>
      <c r="E159" s="558"/>
      <c r="F159" s="558"/>
      <c r="G159" s="558"/>
      <c r="H159" s="558"/>
      <c r="I159" s="558"/>
      <c r="J159" s="558"/>
      <c r="K159" s="558"/>
    </row>
    <row r="160" spans="1:11" ht="16.2">
      <c r="A160" s="563"/>
      <c r="B160" s="563"/>
      <c r="C160" s="563"/>
      <c r="D160" s="563"/>
      <c r="E160" s="563"/>
      <c r="F160" s="563"/>
      <c r="G160" s="563"/>
      <c r="H160" s="563"/>
      <c r="I160" s="563"/>
      <c r="J160" s="563"/>
      <c r="K160" s="563"/>
    </row>
    <row r="162" spans="1:12">
      <c r="A162" s="564"/>
      <c r="B162" s="564"/>
      <c r="C162" s="564"/>
      <c r="D162" s="564"/>
      <c r="E162" s="564"/>
      <c r="F162" s="564"/>
      <c r="G162" s="564"/>
      <c r="H162" s="564"/>
      <c r="I162" s="564"/>
      <c r="J162" s="564"/>
      <c r="K162" s="564"/>
    </row>
    <row r="163" spans="1:12">
      <c r="A163" s="564"/>
      <c r="B163" s="564"/>
      <c r="C163" s="564"/>
      <c r="D163" s="564"/>
      <c r="E163" s="564"/>
      <c r="F163" s="564"/>
      <c r="G163" s="564"/>
      <c r="H163" s="564"/>
      <c r="I163" s="564"/>
      <c r="J163" s="564"/>
      <c r="K163" s="564"/>
    </row>
    <row r="164" spans="1:12">
      <c r="A164" s="564"/>
      <c r="B164" s="564"/>
      <c r="C164" s="564"/>
      <c r="D164" s="564"/>
      <c r="E164" s="564"/>
      <c r="F164" s="564"/>
      <c r="G164" s="564"/>
      <c r="H164" s="564"/>
      <c r="I164" s="564"/>
      <c r="J164" s="564"/>
      <c r="K164" s="564"/>
    </row>
    <row r="165" spans="1:12">
      <c r="A165" s="411"/>
      <c r="B165" s="411"/>
      <c r="C165" s="411"/>
      <c r="D165" s="411"/>
      <c r="E165" s="411"/>
      <c r="F165" s="411"/>
      <c r="G165" s="411"/>
      <c r="H165" s="411"/>
      <c r="I165" s="411"/>
      <c r="J165" s="411"/>
      <c r="K165" s="411"/>
    </row>
    <row r="166" spans="1:12">
      <c r="A166" s="565"/>
      <c r="B166" s="565"/>
      <c r="C166" s="565"/>
      <c r="D166" s="565"/>
      <c r="E166" s="565"/>
      <c r="F166" s="565"/>
      <c r="G166" s="565"/>
      <c r="H166" s="565"/>
      <c r="I166" s="565"/>
      <c r="J166" s="565"/>
      <c r="K166" s="565"/>
    </row>
    <row r="167" spans="1:12">
      <c r="A167" s="565"/>
      <c r="B167" s="565"/>
      <c r="C167" s="565"/>
      <c r="D167" s="565"/>
      <c r="E167" s="565"/>
      <c r="F167" s="565"/>
      <c r="G167" s="565"/>
      <c r="H167" s="565"/>
      <c r="I167" s="565"/>
      <c r="J167" s="565"/>
      <c r="K167" s="565"/>
    </row>
    <row r="168" spans="1:12">
      <c r="A168" s="24"/>
      <c r="B168" s="25"/>
      <c r="C168" s="25"/>
      <c r="D168" s="25"/>
      <c r="E168" s="25"/>
      <c r="F168" s="25"/>
      <c r="G168" s="25"/>
      <c r="H168" s="25"/>
      <c r="I168" s="25"/>
      <c r="J168" s="25"/>
      <c r="K168" s="24"/>
      <c r="L168" s="227"/>
    </row>
    <row r="169" spans="1:12">
      <c r="I169" s="228"/>
      <c r="J169" s="228"/>
      <c r="K169" s="228"/>
    </row>
    <row r="170" spans="1:12">
      <c r="I170" s="228"/>
      <c r="J170" s="228"/>
      <c r="K170" s="228"/>
    </row>
    <row r="171" spans="1:12">
      <c r="I171" s="228"/>
      <c r="J171" s="228"/>
      <c r="K171" s="228"/>
    </row>
    <row r="172" spans="1:12">
      <c r="I172" s="228"/>
      <c r="J172" s="228"/>
      <c r="K172" s="228"/>
    </row>
    <row r="173" spans="1:12">
      <c r="I173" s="228"/>
      <c r="J173" s="228"/>
      <c r="K173" s="228"/>
    </row>
    <row r="174" spans="1:12">
      <c r="I174" s="228"/>
      <c r="J174" s="228"/>
      <c r="K174" s="228"/>
    </row>
    <row r="175" spans="1:12">
      <c r="I175" s="228"/>
      <c r="J175" s="228"/>
      <c r="K175" s="228"/>
    </row>
    <row r="176" spans="1:12">
      <c r="I176" s="228"/>
      <c r="J176" s="228"/>
      <c r="K176" s="228"/>
    </row>
    <row r="177" spans="9:11">
      <c r="I177" s="228"/>
      <c r="J177" s="228"/>
      <c r="K177" s="228"/>
    </row>
    <row r="178" spans="9:11">
      <c r="I178" s="228"/>
      <c r="J178" s="228"/>
      <c r="K178" s="228"/>
    </row>
    <row r="179" spans="9:11">
      <c r="I179" s="228"/>
      <c r="J179" s="228"/>
      <c r="K179" s="228"/>
    </row>
    <row r="180" spans="9:11">
      <c r="I180" s="228"/>
      <c r="J180" s="228"/>
      <c r="K180" s="228"/>
    </row>
    <row r="181" spans="9:11">
      <c r="I181" s="228"/>
      <c r="J181" s="228"/>
      <c r="K181" s="228"/>
    </row>
    <row r="182" spans="9:11">
      <c r="I182" s="228"/>
      <c r="J182" s="228"/>
      <c r="K182" s="228"/>
    </row>
    <row r="183" spans="9:11">
      <c r="I183" s="228"/>
      <c r="J183" s="228"/>
      <c r="K183" s="228"/>
    </row>
    <row r="184" spans="9:11">
      <c r="I184" s="228"/>
      <c r="J184" s="228"/>
      <c r="K184" s="228"/>
    </row>
    <row r="185" spans="9:11">
      <c r="I185" s="228"/>
      <c r="J185" s="228"/>
      <c r="K185" s="228"/>
    </row>
    <row r="186" spans="9:11">
      <c r="I186" s="228"/>
      <c r="J186" s="228"/>
      <c r="K186" s="228"/>
    </row>
    <row r="187" spans="9:11">
      <c r="I187" s="228"/>
      <c r="J187" s="228"/>
      <c r="K187" s="228"/>
    </row>
    <row r="188" spans="9:11">
      <c r="I188" s="228"/>
      <c r="J188" s="228"/>
      <c r="K188" s="228"/>
    </row>
    <row r="189" spans="9:11">
      <c r="I189" s="228"/>
      <c r="J189" s="228"/>
      <c r="K189" s="228"/>
    </row>
    <row r="190" spans="9:11">
      <c r="I190" s="228"/>
      <c r="J190" s="228"/>
      <c r="K190" s="228"/>
    </row>
    <row r="191" spans="9:11">
      <c r="I191" s="228"/>
      <c r="J191" s="228"/>
      <c r="K191" s="228"/>
    </row>
    <row r="192" spans="9:11">
      <c r="I192" s="228"/>
      <c r="J192" s="228"/>
      <c r="K192" s="228"/>
    </row>
    <row r="193" spans="1:12">
      <c r="I193" s="228"/>
      <c r="J193" s="228"/>
      <c r="K193" s="228"/>
    </row>
    <row r="194" spans="1:12">
      <c r="I194" s="228"/>
      <c r="J194" s="228"/>
      <c r="K194" s="228"/>
    </row>
    <row r="195" spans="1:12">
      <c r="A195" s="562"/>
      <c r="B195" s="562"/>
      <c r="C195" s="562"/>
      <c r="D195" s="562"/>
      <c r="E195" s="562"/>
      <c r="F195" s="562"/>
      <c r="G195" s="562"/>
      <c r="H195" s="562"/>
      <c r="I195" s="562"/>
      <c r="J195" s="562"/>
      <c r="K195" s="562"/>
    </row>
    <row r="196" spans="1:12" ht="19.8">
      <c r="A196" s="558"/>
      <c r="B196" s="558"/>
      <c r="C196" s="558"/>
      <c r="D196" s="558"/>
      <c r="E196" s="558"/>
      <c r="F196" s="558"/>
      <c r="G196" s="558"/>
      <c r="H196" s="558"/>
      <c r="I196" s="558"/>
      <c r="J196" s="558"/>
      <c r="K196" s="558"/>
    </row>
    <row r="197" spans="1:12" ht="16.2">
      <c r="A197" s="563"/>
      <c r="B197" s="563"/>
      <c r="C197" s="563"/>
      <c r="D197" s="563"/>
      <c r="E197" s="563"/>
      <c r="F197" s="563"/>
      <c r="G197" s="563"/>
      <c r="H197" s="563"/>
      <c r="I197" s="563"/>
      <c r="J197" s="563"/>
      <c r="K197" s="563"/>
    </row>
    <row r="199" spans="1:12">
      <c r="A199" s="564"/>
      <c r="B199" s="564"/>
      <c r="C199" s="564"/>
      <c r="D199" s="564"/>
      <c r="E199" s="564"/>
      <c r="F199" s="564"/>
      <c r="G199" s="564"/>
      <c r="H199" s="564"/>
      <c r="I199" s="564"/>
      <c r="J199" s="564"/>
      <c r="K199" s="564"/>
    </row>
    <row r="200" spans="1:12">
      <c r="A200" s="564"/>
      <c r="B200" s="564"/>
      <c r="C200" s="564"/>
      <c r="D200" s="564"/>
      <c r="E200" s="564"/>
      <c r="F200" s="564"/>
      <c r="G200" s="564"/>
      <c r="H200" s="564"/>
      <c r="I200" s="564"/>
      <c r="J200" s="564"/>
      <c r="K200" s="564"/>
    </row>
    <row r="201" spans="1:12">
      <c r="A201" s="564"/>
      <c r="B201" s="564"/>
      <c r="C201" s="564"/>
      <c r="D201" s="564"/>
      <c r="E201" s="564"/>
      <c r="F201" s="564"/>
      <c r="G201" s="564"/>
      <c r="H201" s="564"/>
      <c r="I201" s="564"/>
      <c r="J201" s="564"/>
      <c r="K201" s="564"/>
    </row>
    <row r="202" spans="1:12">
      <c r="A202" s="411"/>
      <c r="B202" s="411"/>
      <c r="C202" s="411"/>
      <c r="D202" s="411"/>
      <c r="E202" s="411"/>
      <c r="F202" s="411"/>
      <c r="G202" s="411"/>
      <c r="H202" s="411"/>
      <c r="I202" s="411"/>
      <c r="J202" s="411"/>
      <c r="K202" s="411"/>
    </row>
    <row r="203" spans="1:12">
      <c r="A203" s="565"/>
      <c r="B203" s="565"/>
      <c r="C203" s="565"/>
      <c r="D203" s="565"/>
      <c r="E203" s="565"/>
      <c r="F203" s="565"/>
      <c r="G203" s="565"/>
      <c r="H203" s="565"/>
      <c r="I203" s="565"/>
      <c r="J203" s="565"/>
      <c r="K203" s="565"/>
    </row>
    <row r="204" spans="1:12">
      <c r="A204" s="565"/>
      <c r="B204" s="565"/>
      <c r="C204" s="565"/>
      <c r="D204" s="565"/>
      <c r="E204" s="565"/>
      <c r="F204" s="565"/>
      <c r="G204" s="565"/>
      <c r="H204" s="565"/>
      <c r="I204" s="565"/>
      <c r="J204" s="565"/>
      <c r="K204" s="565"/>
    </row>
    <row r="205" spans="1:12">
      <c r="A205" s="24"/>
      <c r="B205" s="25"/>
      <c r="C205" s="25"/>
      <c r="D205" s="25"/>
      <c r="E205" s="25"/>
      <c r="F205" s="25"/>
      <c r="G205" s="25"/>
      <c r="H205" s="25"/>
      <c r="I205" s="25"/>
      <c r="J205" s="25"/>
      <c r="K205" s="24"/>
      <c r="L205" s="227"/>
    </row>
    <row r="206" spans="1:12">
      <c r="I206" s="228"/>
      <c r="J206" s="228"/>
      <c r="K206" s="228"/>
    </row>
    <row r="207" spans="1:12">
      <c r="I207" s="228"/>
      <c r="J207" s="228"/>
      <c r="K207" s="228"/>
    </row>
    <row r="208" spans="1:12">
      <c r="I208" s="228"/>
      <c r="J208" s="228"/>
      <c r="K208" s="228"/>
    </row>
    <row r="209" spans="9:11">
      <c r="I209" s="228"/>
      <c r="J209" s="228"/>
      <c r="K209" s="228"/>
    </row>
    <row r="210" spans="9:11">
      <c r="I210" s="228"/>
      <c r="J210" s="228"/>
      <c r="K210" s="228"/>
    </row>
    <row r="211" spans="9:11">
      <c r="I211" s="228"/>
      <c r="J211" s="228"/>
      <c r="K211" s="228"/>
    </row>
    <row r="212" spans="9:11">
      <c r="I212" s="228"/>
      <c r="J212" s="228"/>
      <c r="K212" s="228"/>
    </row>
    <row r="213" spans="9:11">
      <c r="I213" s="228"/>
      <c r="J213" s="228"/>
      <c r="K213" s="228"/>
    </row>
    <row r="214" spans="9:11">
      <c r="I214" s="228"/>
      <c r="J214" s="228"/>
      <c r="K214" s="228"/>
    </row>
    <row r="215" spans="9:11">
      <c r="I215" s="228"/>
      <c r="J215" s="228"/>
      <c r="K215" s="228"/>
    </row>
    <row r="216" spans="9:11">
      <c r="I216" s="228"/>
      <c r="J216" s="228"/>
      <c r="K216" s="228"/>
    </row>
    <row r="217" spans="9:11">
      <c r="I217" s="228"/>
      <c r="J217" s="228"/>
      <c r="K217" s="228"/>
    </row>
    <row r="218" spans="9:11">
      <c r="I218" s="228"/>
      <c r="J218" s="228"/>
      <c r="K218" s="228"/>
    </row>
    <row r="219" spans="9:11">
      <c r="I219" s="228"/>
      <c r="J219" s="228"/>
      <c r="K219" s="228"/>
    </row>
    <row r="220" spans="9:11">
      <c r="I220" s="228"/>
      <c r="J220" s="228"/>
      <c r="K220" s="228"/>
    </row>
    <row r="221" spans="9:11">
      <c r="I221" s="228"/>
      <c r="J221" s="228"/>
      <c r="K221" s="228"/>
    </row>
    <row r="222" spans="9:11">
      <c r="I222" s="228"/>
      <c r="J222" s="228"/>
      <c r="K222" s="228"/>
    </row>
    <row r="223" spans="9:11">
      <c r="I223" s="228"/>
      <c r="J223" s="228"/>
      <c r="K223" s="228"/>
    </row>
    <row r="224" spans="9:11">
      <c r="I224" s="228"/>
      <c r="J224" s="228"/>
      <c r="K224" s="228"/>
    </row>
    <row r="225" spans="1:11">
      <c r="I225" s="228"/>
      <c r="J225" s="228"/>
      <c r="K225" s="228"/>
    </row>
    <row r="226" spans="1:11">
      <c r="I226" s="228"/>
      <c r="J226" s="228"/>
      <c r="K226" s="228"/>
    </row>
    <row r="227" spans="1:11">
      <c r="I227" s="228"/>
      <c r="J227" s="228"/>
      <c r="K227" s="228"/>
    </row>
    <row r="228" spans="1:11">
      <c r="I228" s="228"/>
      <c r="J228" s="228"/>
      <c r="K228" s="228"/>
    </row>
    <row r="229" spans="1:11">
      <c r="I229" s="228"/>
      <c r="J229" s="228"/>
      <c r="K229" s="228"/>
    </row>
    <row r="230" spans="1:11">
      <c r="I230" s="228"/>
      <c r="J230" s="228"/>
      <c r="K230" s="228"/>
    </row>
    <row r="231" spans="1:11">
      <c r="I231" s="228"/>
      <c r="J231" s="228"/>
      <c r="K231" s="228"/>
    </row>
    <row r="232" spans="1:11">
      <c r="A232" s="562"/>
      <c r="B232" s="562"/>
      <c r="C232" s="562"/>
      <c r="D232" s="562"/>
      <c r="E232" s="562"/>
      <c r="F232" s="562"/>
      <c r="G232" s="562"/>
      <c r="H232" s="562"/>
      <c r="I232" s="562"/>
      <c r="J232" s="562"/>
      <c r="K232" s="562"/>
    </row>
    <row r="233" spans="1:11" ht="19.8">
      <c r="A233" s="558"/>
      <c r="B233" s="558"/>
      <c r="C233" s="558"/>
      <c r="D233" s="558"/>
      <c r="E233" s="558"/>
      <c r="F233" s="558"/>
      <c r="G233" s="558"/>
      <c r="H233" s="558"/>
      <c r="I233" s="558"/>
      <c r="J233" s="558"/>
      <c r="K233" s="558"/>
    </row>
    <row r="234" spans="1:11" ht="16.2">
      <c r="A234" s="563"/>
      <c r="B234" s="563"/>
      <c r="C234" s="563"/>
      <c r="D234" s="563"/>
      <c r="E234" s="563"/>
      <c r="F234" s="563"/>
      <c r="G234" s="563"/>
      <c r="H234" s="563"/>
      <c r="I234" s="563"/>
      <c r="J234" s="563"/>
      <c r="K234" s="563"/>
    </row>
    <row r="236" spans="1:11">
      <c r="A236" s="564"/>
      <c r="B236" s="564"/>
      <c r="C236" s="564"/>
      <c r="D236" s="564"/>
      <c r="E236" s="564"/>
      <c r="F236" s="564"/>
      <c r="G236" s="564"/>
      <c r="H236" s="564"/>
      <c r="I236" s="564"/>
      <c r="J236" s="564"/>
      <c r="K236" s="564"/>
    </row>
    <row r="237" spans="1:11">
      <c r="A237" s="564"/>
      <c r="B237" s="564"/>
      <c r="C237" s="564"/>
      <c r="D237" s="564"/>
      <c r="E237" s="564"/>
      <c r="F237" s="564"/>
      <c r="G237" s="564"/>
      <c r="H237" s="564"/>
      <c r="I237" s="564"/>
      <c r="J237" s="564"/>
      <c r="K237" s="564"/>
    </row>
    <row r="238" spans="1:11">
      <c r="A238" s="564"/>
      <c r="B238" s="564"/>
      <c r="C238" s="564"/>
      <c r="D238" s="564"/>
      <c r="E238" s="564"/>
      <c r="F238" s="564"/>
      <c r="G238" s="564"/>
      <c r="H238" s="564"/>
      <c r="I238" s="564"/>
      <c r="J238" s="564"/>
      <c r="K238" s="564"/>
    </row>
    <row r="239" spans="1:11">
      <c r="A239" s="411"/>
      <c r="B239" s="411"/>
      <c r="C239" s="411"/>
      <c r="D239" s="411"/>
      <c r="E239" s="411"/>
      <c r="F239" s="411"/>
      <c r="G239" s="411"/>
      <c r="H239" s="411"/>
      <c r="I239" s="411"/>
      <c r="J239" s="411"/>
      <c r="K239" s="411"/>
    </row>
    <row r="240" spans="1:11">
      <c r="A240" s="565"/>
      <c r="B240" s="565"/>
      <c r="C240" s="565"/>
      <c r="D240" s="565"/>
      <c r="E240" s="565"/>
      <c r="F240" s="565"/>
      <c r="G240" s="565"/>
      <c r="H240" s="565"/>
      <c r="I240" s="565"/>
      <c r="J240" s="565"/>
      <c r="K240" s="565"/>
    </row>
    <row r="241" spans="1:12">
      <c r="A241" s="565"/>
      <c r="B241" s="565"/>
      <c r="C241" s="565"/>
      <c r="D241" s="565"/>
      <c r="E241" s="565"/>
      <c r="F241" s="565"/>
      <c r="G241" s="565"/>
      <c r="H241" s="565"/>
      <c r="I241" s="565"/>
      <c r="J241" s="565"/>
      <c r="K241" s="565"/>
    </row>
    <row r="242" spans="1:12">
      <c r="A242" s="24"/>
      <c r="B242" s="25"/>
      <c r="C242" s="25"/>
      <c r="D242" s="25"/>
      <c r="E242" s="25"/>
      <c r="F242" s="25"/>
      <c r="G242" s="25"/>
      <c r="H242" s="25"/>
      <c r="I242" s="25"/>
      <c r="J242" s="25"/>
      <c r="K242" s="24"/>
      <c r="L242" s="227"/>
    </row>
    <row r="243" spans="1:12">
      <c r="I243" s="228"/>
      <c r="J243" s="228"/>
      <c r="K243" s="228"/>
    </row>
    <row r="244" spans="1:12">
      <c r="I244" s="228"/>
      <c r="J244" s="228"/>
      <c r="K244" s="228"/>
    </row>
    <row r="245" spans="1:12">
      <c r="I245" s="228"/>
      <c r="J245" s="228"/>
      <c r="K245" s="228"/>
    </row>
    <row r="246" spans="1:12">
      <c r="I246" s="228"/>
      <c r="J246" s="228"/>
      <c r="K246" s="228"/>
    </row>
    <row r="247" spans="1:12">
      <c r="I247" s="228"/>
      <c r="J247" s="228"/>
      <c r="K247" s="228"/>
    </row>
    <row r="248" spans="1:12">
      <c r="I248" s="228"/>
      <c r="J248" s="228"/>
      <c r="K248" s="228"/>
    </row>
    <row r="249" spans="1:12">
      <c r="I249" s="228"/>
      <c r="J249" s="228"/>
      <c r="K249" s="228"/>
    </row>
    <row r="250" spans="1:12">
      <c r="I250" s="228"/>
      <c r="J250" s="228"/>
      <c r="K250" s="228"/>
    </row>
    <row r="251" spans="1:12">
      <c r="I251" s="228"/>
      <c r="J251" s="228"/>
      <c r="K251" s="228"/>
    </row>
    <row r="252" spans="1:12">
      <c r="I252" s="228"/>
      <c r="J252" s="228"/>
      <c r="K252" s="228"/>
    </row>
    <row r="253" spans="1:12">
      <c r="I253" s="228"/>
      <c r="J253" s="228"/>
      <c r="K253" s="228"/>
    </row>
    <row r="254" spans="1:12">
      <c r="I254" s="228"/>
      <c r="J254" s="228"/>
      <c r="K254" s="228"/>
    </row>
    <row r="255" spans="1:12">
      <c r="I255" s="228"/>
      <c r="J255" s="228"/>
      <c r="K255" s="228"/>
    </row>
    <row r="256" spans="1:12">
      <c r="I256" s="228"/>
      <c r="J256" s="228"/>
      <c r="K256" s="228"/>
    </row>
    <row r="257" spans="1:11">
      <c r="I257" s="228"/>
      <c r="J257" s="228"/>
      <c r="K257" s="228"/>
    </row>
    <row r="258" spans="1:11">
      <c r="I258" s="228"/>
      <c r="J258" s="228"/>
      <c r="K258" s="228"/>
    </row>
    <row r="259" spans="1:11">
      <c r="I259" s="228"/>
      <c r="J259" s="228"/>
      <c r="K259" s="228"/>
    </row>
    <row r="260" spans="1:11">
      <c r="I260" s="228"/>
      <c r="J260" s="228"/>
      <c r="K260" s="228"/>
    </row>
    <row r="261" spans="1:11">
      <c r="I261" s="228"/>
      <c r="J261" s="228"/>
      <c r="K261" s="228"/>
    </row>
    <row r="262" spans="1:11">
      <c r="I262" s="228"/>
      <c r="J262" s="228"/>
      <c r="K262" s="228"/>
    </row>
    <row r="263" spans="1:11">
      <c r="I263" s="228"/>
      <c r="J263" s="228"/>
      <c r="K263" s="228"/>
    </row>
    <row r="264" spans="1:11">
      <c r="I264" s="228"/>
      <c r="J264" s="228"/>
      <c r="K264" s="228"/>
    </row>
    <row r="265" spans="1:11">
      <c r="I265" s="228"/>
      <c r="J265" s="228"/>
      <c r="K265" s="228"/>
    </row>
    <row r="266" spans="1:11">
      <c r="I266" s="228"/>
      <c r="J266" s="228"/>
      <c r="K266" s="228"/>
    </row>
    <row r="267" spans="1:11">
      <c r="I267" s="228"/>
      <c r="J267" s="228"/>
      <c r="K267" s="228"/>
    </row>
    <row r="268" spans="1:11">
      <c r="I268" s="228"/>
      <c r="J268" s="228"/>
      <c r="K268" s="228"/>
    </row>
    <row r="269" spans="1:11">
      <c r="A269" s="562"/>
      <c r="B269" s="562"/>
      <c r="C269" s="562"/>
      <c r="D269" s="562"/>
      <c r="E269" s="562"/>
      <c r="F269" s="562"/>
      <c r="G269" s="562"/>
      <c r="H269" s="562"/>
      <c r="I269" s="562"/>
      <c r="J269" s="562"/>
      <c r="K269" s="562"/>
    </row>
    <row r="270" spans="1:11" ht="19.8">
      <c r="A270" s="558"/>
      <c r="B270" s="558"/>
      <c r="C270" s="558"/>
      <c r="D270" s="558"/>
      <c r="E270" s="558"/>
      <c r="F270" s="558"/>
      <c r="G270" s="558"/>
      <c r="H270" s="558"/>
      <c r="I270" s="558"/>
      <c r="J270" s="558"/>
      <c r="K270" s="558"/>
    </row>
    <row r="271" spans="1:11" ht="16.2">
      <c r="A271" s="563"/>
      <c r="B271" s="563"/>
      <c r="C271" s="563"/>
      <c r="D271" s="563"/>
      <c r="E271" s="563"/>
      <c r="F271" s="563"/>
      <c r="G271" s="563"/>
      <c r="H271" s="563"/>
      <c r="I271" s="563"/>
      <c r="J271" s="563"/>
      <c r="K271" s="563"/>
    </row>
    <row r="273" spans="1:12">
      <c r="A273" s="564"/>
      <c r="B273" s="564"/>
      <c r="C273" s="564"/>
      <c r="D273" s="564"/>
      <c r="E273" s="564"/>
      <c r="F273" s="564"/>
      <c r="G273" s="564"/>
      <c r="H273" s="564"/>
      <c r="I273" s="564"/>
      <c r="J273" s="564"/>
      <c r="K273" s="564"/>
    </row>
    <row r="274" spans="1:12">
      <c r="A274" s="564"/>
      <c r="B274" s="564"/>
      <c r="C274" s="564"/>
      <c r="D274" s="564"/>
      <c r="E274" s="564"/>
      <c r="F274" s="564"/>
      <c r="G274" s="564"/>
      <c r="H274" s="564"/>
      <c r="I274" s="564"/>
      <c r="J274" s="564"/>
      <c r="K274" s="564"/>
    </row>
    <row r="275" spans="1:12">
      <c r="A275" s="564"/>
      <c r="B275" s="564"/>
      <c r="C275" s="564"/>
      <c r="D275" s="564"/>
      <c r="E275" s="564"/>
      <c r="F275" s="564"/>
      <c r="G275" s="564"/>
      <c r="H275" s="564"/>
      <c r="I275" s="564"/>
      <c r="J275" s="564"/>
      <c r="K275" s="564"/>
    </row>
    <row r="276" spans="1:12">
      <c r="A276" s="411"/>
      <c r="B276" s="411"/>
      <c r="C276" s="411"/>
      <c r="D276" s="411"/>
      <c r="E276" s="411"/>
      <c r="F276" s="411"/>
      <c r="G276" s="411"/>
      <c r="H276" s="411"/>
      <c r="I276" s="411"/>
      <c r="J276" s="411"/>
      <c r="K276" s="411"/>
    </row>
    <row r="277" spans="1:12">
      <c r="A277" s="565"/>
      <c r="B277" s="565"/>
      <c r="C277" s="565"/>
      <c r="D277" s="565"/>
      <c r="E277" s="565"/>
      <c r="F277" s="565"/>
      <c r="G277" s="565"/>
      <c r="H277" s="565"/>
      <c r="I277" s="565"/>
      <c r="J277" s="565"/>
      <c r="K277" s="565"/>
    </row>
    <row r="278" spans="1:12">
      <c r="A278" s="565"/>
      <c r="B278" s="565"/>
      <c r="C278" s="565"/>
      <c r="D278" s="565"/>
      <c r="E278" s="565"/>
      <c r="F278" s="565"/>
      <c r="G278" s="565"/>
      <c r="H278" s="565"/>
      <c r="I278" s="565"/>
      <c r="J278" s="565"/>
      <c r="K278" s="565"/>
    </row>
    <row r="279" spans="1:12">
      <c r="A279" s="24"/>
      <c r="B279" s="25"/>
      <c r="C279" s="25"/>
      <c r="D279" s="25"/>
      <c r="E279" s="25"/>
      <c r="F279" s="25"/>
      <c r="G279" s="25"/>
      <c r="H279" s="25"/>
      <c r="I279" s="25"/>
      <c r="J279" s="25"/>
      <c r="K279" s="24"/>
      <c r="L279" s="227"/>
    </row>
    <row r="280" spans="1:12">
      <c r="I280" s="228"/>
      <c r="J280" s="228"/>
      <c r="K280" s="228"/>
    </row>
    <row r="281" spans="1:12">
      <c r="I281" s="228"/>
      <c r="J281" s="228"/>
      <c r="K281" s="228"/>
    </row>
    <row r="282" spans="1:12">
      <c r="I282" s="228"/>
      <c r="J282" s="228"/>
      <c r="K282" s="228"/>
    </row>
    <row r="283" spans="1:12">
      <c r="I283" s="228"/>
      <c r="J283" s="228"/>
      <c r="K283" s="228"/>
    </row>
    <row r="284" spans="1:12">
      <c r="I284" s="228"/>
      <c r="J284" s="228"/>
      <c r="K284" s="228"/>
    </row>
    <row r="285" spans="1:12">
      <c r="I285" s="228"/>
      <c r="J285" s="228"/>
      <c r="K285" s="228"/>
    </row>
    <row r="286" spans="1:12">
      <c r="I286" s="228"/>
      <c r="J286" s="228"/>
      <c r="K286" s="228"/>
    </row>
    <row r="287" spans="1:12">
      <c r="I287" s="228"/>
      <c r="J287" s="228"/>
      <c r="K287" s="228"/>
    </row>
    <row r="288" spans="1:12">
      <c r="I288" s="228"/>
      <c r="J288" s="228"/>
      <c r="K288" s="228"/>
    </row>
    <row r="289" spans="9:11">
      <c r="I289" s="228"/>
      <c r="J289" s="228"/>
      <c r="K289" s="228"/>
    </row>
    <row r="290" spans="9:11">
      <c r="I290" s="228"/>
      <c r="J290" s="228"/>
      <c r="K290" s="228"/>
    </row>
    <row r="291" spans="9:11">
      <c r="I291" s="228"/>
      <c r="J291" s="228"/>
      <c r="K291" s="228"/>
    </row>
    <row r="292" spans="9:11">
      <c r="I292" s="228"/>
      <c r="J292" s="228"/>
      <c r="K292" s="228"/>
    </row>
    <row r="293" spans="9:11">
      <c r="I293" s="228"/>
      <c r="J293" s="228"/>
      <c r="K293" s="228"/>
    </row>
    <row r="294" spans="9:11">
      <c r="I294" s="228"/>
      <c r="J294" s="228"/>
      <c r="K294" s="228"/>
    </row>
    <row r="295" spans="9:11">
      <c r="I295" s="228"/>
      <c r="J295" s="228"/>
      <c r="K295" s="228"/>
    </row>
    <row r="296" spans="9:11">
      <c r="I296" s="228"/>
      <c r="J296" s="228"/>
      <c r="K296" s="228"/>
    </row>
    <row r="297" spans="9:11">
      <c r="I297" s="228"/>
      <c r="J297" s="228"/>
      <c r="K297" s="228"/>
    </row>
    <row r="298" spans="9:11">
      <c r="I298" s="228"/>
      <c r="J298" s="228"/>
      <c r="K298" s="228"/>
    </row>
    <row r="299" spans="9:11">
      <c r="I299" s="228"/>
      <c r="J299" s="228"/>
      <c r="K299" s="228"/>
    </row>
    <row r="300" spans="9:11">
      <c r="I300" s="228"/>
      <c r="J300" s="228"/>
      <c r="K300" s="228"/>
    </row>
    <row r="301" spans="9:11">
      <c r="I301" s="228"/>
      <c r="J301" s="228"/>
      <c r="K301" s="228"/>
    </row>
    <row r="302" spans="9:11">
      <c r="I302" s="228"/>
      <c r="J302" s="228"/>
      <c r="K302" s="228"/>
    </row>
    <row r="303" spans="9:11">
      <c r="I303" s="228"/>
      <c r="J303" s="228"/>
      <c r="K303" s="228"/>
    </row>
    <row r="304" spans="9:11">
      <c r="I304" s="228"/>
      <c r="J304" s="228"/>
      <c r="K304" s="228"/>
    </row>
    <row r="305" spans="1:12">
      <c r="I305" s="228"/>
      <c r="J305" s="228"/>
      <c r="K305" s="228"/>
    </row>
    <row r="306" spans="1:12">
      <c r="A306" s="562"/>
      <c r="B306" s="562"/>
      <c r="C306" s="562"/>
      <c r="D306" s="562"/>
      <c r="E306" s="562"/>
      <c r="F306" s="562"/>
      <c r="G306" s="562"/>
      <c r="H306" s="562"/>
      <c r="I306" s="562"/>
      <c r="J306" s="562"/>
      <c r="K306" s="562"/>
    </row>
    <row r="307" spans="1:12" ht="19.8">
      <c r="A307" s="558"/>
      <c r="B307" s="558"/>
      <c r="C307" s="558"/>
      <c r="D307" s="558"/>
      <c r="E307" s="558"/>
      <c r="F307" s="558"/>
      <c r="G307" s="558"/>
      <c r="H307" s="558"/>
      <c r="I307" s="558"/>
      <c r="J307" s="558"/>
      <c r="K307" s="558"/>
    </row>
    <row r="308" spans="1:12" ht="16.2">
      <c r="A308" s="563"/>
      <c r="B308" s="563"/>
      <c r="C308" s="563"/>
      <c r="D308" s="563"/>
      <c r="E308" s="563"/>
      <c r="F308" s="563"/>
      <c r="G308" s="563"/>
      <c r="H308" s="563"/>
      <c r="I308" s="563"/>
      <c r="J308" s="563"/>
      <c r="K308" s="563"/>
    </row>
    <row r="310" spans="1:12">
      <c r="A310" s="564"/>
      <c r="B310" s="564"/>
      <c r="C310" s="564"/>
      <c r="D310" s="564"/>
      <c r="E310" s="564"/>
      <c r="F310" s="564"/>
      <c r="G310" s="564"/>
      <c r="H310" s="564"/>
      <c r="I310" s="564"/>
      <c r="J310" s="564"/>
      <c r="K310" s="564"/>
    </row>
    <row r="311" spans="1:12">
      <c r="A311" s="564"/>
      <c r="B311" s="564"/>
      <c r="C311" s="564"/>
      <c r="D311" s="564"/>
      <c r="E311" s="564"/>
      <c r="F311" s="564"/>
      <c r="G311" s="564"/>
      <c r="H311" s="564"/>
      <c r="I311" s="564"/>
      <c r="J311" s="564"/>
      <c r="K311" s="564"/>
    </row>
    <row r="312" spans="1:12">
      <c r="A312" s="564"/>
      <c r="B312" s="564"/>
      <c r="C312" s="564"/>
      <c r="D312" s="564"/>
      <c r="E312" s="564"/>
      <c r="F312" s="564"/>
      <c r="G312" s="564"/>
      <c r="H312" s="564"/>
      <c r="I312" s="564"/>
      <c r="J312" s="564"/>
      <c r="K312" s="564"/>
    </row>
    <row r="313" spans="1:12">
      <c r="A313" s="411"/>
      <c r="B313" s="411"/>
      <c r="C313" s="411"/>
      <c r="D313" s="411"/>
      <c r="E313" s="411"/>
      <c r="F313" s="411"/>
      <c r="G313" s="411"/>
      <c r="H313" s="411"/>
      <c r="I313" s="411"/>
      <c r="J313" s="411"/>
      <c r="K313" s="411"/>
    </row>
    <row r="314" spans="1:12">
      <c r="A314" s="565"/>
      <c r="B314" s="565"/>
      <c r="C314" s="565"/>
      <c r="D314" s="565"/>
      <c r="E314" s="565"/>
      <c r="F314" s="565"/>
      <c r="G314" s="565"/>
      <c r="H314" s="565"/>
      <c r="I314" s="565"/>
      <c r="J314" s="565"/>
      <c r="K314" s="565"/>
    </row>
    <row r="315" spans="1:12">
      <c r="A315" s="565"/>
      <c r="B315" s="565"/>
      <c r="C315" s="565"/>
      <c r="D315" s="565"/>
      <c r="E315" s="565"/>
      <c r="F315" s="565"/>
      <c r="G315" s="565"/>
      <c r="H315" s="565"/>
      <c r="I315" s="565"/>
      <c r="J315" s="565"/>
      <c r="K315" s="565"/>
    </row>
    <row r="316" spans="1:12">
      <c r="A316" s="24"/>
      <c r="B316" s="25"/>
      <c r="C316" s="25"/>
      <c r="D316" s="25"/>
      <c r="E316" s="25"/>
      <c r="F316" s="25"/>
      <c r="G316" s="25"/>
      <c r="H316" s="25"/>
      <c r="I316" s="25"/>
      <c r="J316" s="25"/>
      <c r="K316" s="24"/>
      <c r="L316" s="227"/>
    </row>
    <row r="317" spans="1:12">
      <c r="I317" s="228"/>
      <c r="J317" s="228"/>
      <c r="K317" s="228"/>
    </row>
    <row r="318" spans="1:12">
      <c r="I318" s="228"/>
      <c r="J318" s="228"/>
      <c r="K318" s="228"/>
    </row>
    <row r="319" spans="1:12">
      <c r="I319" s="228"/>
      <c r="J319" s="228"/>
      <c r="K319" s="228"/>
    </row>
    <row r="320" spans="1:12">
      <c r="I320" s="228"/>
      <c r="J320" s="228"/>
      <c r="K320" s="228"/>
    </row>
    <row r="321" spans="9:11">
      <c r="I321" s="228"/>
      <c r="J321" s="228"/>
      <c r="K321" s="228"/>
    </row>
    <row r="322" spans="9:11">
      <c r="I322" s="228"/>
      <c r="J322" s="228"/>
      <c r="K322" s="228"/>
    </row>
    <row r="323" spans="9:11">
      <c r="I323" s="228"/>
      <c r="J323" s="228"/>
      <c r="K323" s="228"/>
    </row>
    <row r="324" spans="9:11">
      <c r="I324" s="228"/>
      <c r="J324" s="228"/>
      <c r="K324" s="228"/>
    </row>
    <row r="325" spans="9:11">
      <c r="I325" s="228"/>
      <c r="J325" s="228"/>
      <c r="K325" s="228"/>
    </row>
    <row r="326" spans="9:11">
      <c r="I326" s="228"/>
      <c r="J326" s="228"/>
      <c r="K326" s="228"/>
    </row>
    <row r="327" spans="9:11">
      <c r="I327" s="228"/>
      <c r="J327" s="228"/>
      <c r="K327" s="228"/>
    </row>
    <row r="328" spans="9:11">
      <c r="I328" s="228"/>
      <c r="J328" s="228"/>
      <c r="K328" s="228"/>
    </row>
    <row r="329" spans="9:11">
      <c r="I329" s="228"/>
      <c r="J329" s="228"/>
      <c r="K329" s="228"/>
    </row>
    <row r="330" spans="9:11">
      <c r="I330" s="228"/>
      <c r="J330" s="228"/>
      <c r="K330" s="228"/>
    </row>
    <row r="331" spans="9:11">
      <c r="I331" s="228"/>
      <c r="J331" s="228"/>
      <c r="K331" s="228"/>
    </row>
    <row r="332" spans="9:11">
      <c r="I332" s="228"/>
      <c r="J332" s="228"/>
      <c r="K332" s="228"/>
    </row>
    <row r="333" spans="9:11">
      <c r="I333" s="228"/>
      <c r="J333" s="228"/>
      <c r="K333" s="228"/>
    </row>
    <row r="334" spans="9:11">
      <c r="I334" s="228"/>
      <c r="J334" s="228"/>
      <c r="K334" s="228"/>
    </row>
    <row r="335" spans="9:11">
      <c r="I335" s="228"/>
      <c r="J335" s="228"/>
      <c r="K335" s="228"/>
    </row>
    <row r="336" spans="9:11">
      <c r="I336" s="228"/>
      <c r="J336" s="228"/>
      <c r="K336" s="228"/>
    </row>
    <row r="337" spans="1:11">
      <c r="I337" s="228"/>
      <c r="J337" s="228"/>
      <c r="K337" s="228"/>
    </row>
    <row r="338" spans="1:11">
      <c r="I338" s="228"/>
      <c r="J338" s="228"/>
      <c r="K338" s="228"/>
    </row>
    <row r="339" spans="1:11">
      <c r="I339" s="228"/>
      <c r="J339" s="228"/>
      <c r="K339" s="228"/>
    </row>
    <row r="340" spans="1:11">
      <c r="I340" s="228"/>
      <c r="J340" s="228"/>
      <c r="K340" s="228"/>
    </row>
    <row r="341" spans="1:11">
      <c r="I341" s="228"/>
      <c r="J341" s="228"/>
      <c r="K341" s="228"/>
    </row>
    <row r="342" spans="1:11">
      <c r="I342" s="228"/>
      <c r="J342" s="228"/>
      <c r="K342" s="228"/>
    </row>
    <row r="343" spans="1:11">
      <c r="A343" s="562"/>
      <c r="B343" s="562"/>
      <c r="C343" s="562"/>
      <c r="D343" s="562"/>
      <c r="E343" s="562"/>
      <c r="F343" s="562"/>
      <c r="G343" s="562"/>
      <c r="H343" s="562"/>
      <c r="I343" s="562"/>
      <c r="J343" s="562"/>
      <c r="K343" s="562"/>
    </row>
  </sheetData>
  <sheetProtection insertColumns="0"/>
  <mergeCells count="47">
    <mergeCell ref="A1:K1"/>
    <mergeCell ref="A2:K2"/>
    <mergeCell ref="A3:K3"/>
    <mergeCell ref="A4:K4"/>
    <mergeCell ref="A5:K5"/>
    <mergeCell ref="A23:K23"/>
    <mergeCell ref="A47:K47"/>
    <mergeCell ref="A48:K48"/>
    <mergeCell ref="A49:K49"/>
    <mergeCell ref="A51:K54"/>
    <mergeCell ref="A55:K56"/>
    <mergeCell ref="A84:K84"/>
    <mergeCell ref="A85:K85"/>
    <mergeCell ref="A86:K86"/>
    <mergeCell ref="A88:K91"/>
    <mergeCell ref="A92:K93"/>
    <mergeCell ref="A121:K121"/>
    <mergeCell ref="A122:K122"/>
    <mergeCell ref="A123:K123"/>
    <mergeCell ref="A125:K128"/>
    <mergeCell ref="A129:K130"/>
    <mergeCell ref="A158:K158"/>
    <mergeCell ref="A159:K159"/>
    <mergeCell ref="A160:K160"/>
    <mergeCell ref="A162:K165"/>
    <mergeCell ref="A166:K167"/>
    <mergeCell ref="A195:K195"/>
    <mergeCell ref="A196:K196"/>
    <mergeCell ref="A197:K197"/>
    <mergeCell ref="A199:K202"/>
    <mergeCell ref="A306:K306"/>
    <mergeCell ref="A203:K204"/>
    <mergeCell ref="A232:K232"/>
    <mergeCell ref="A233:K233"/>
    <mergeCell ref="A234:K234"/>
    <mergeCell ref="A236:K239"/>
    <mergeCell ref="A240:K241"/>
    <mergeCell ref="A269:K269"/>
    <mergeCell ref="A270:K270"/>
    <mergeCell ref="A271:K271"/>
    <mergeCell ref="A273:K276"/>
    <mergeCell ref="A277:K278"/>
    <mergeCell ref="A307:K307"/>
    <mergeCell ref="A308:K308"/>
    <mergeCell ref="A310:K313"/>
    <mergeCell ref="A314:K315"/>
    <mergeCell ref="A343:K343"/>
  </mergeCells>
  <printOptions horizontalCentered="1"/>
  <pageMargins left="0.75" right="0.25" top="0.35" bottom="0.25" header="0.25" footer="0.25"/>
  <pageSetup scale="59"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788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3789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3789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3789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3789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789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789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790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790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790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790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790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16" sqref="A16"/>
    </sheetView>
  </sheetViews>
  <sheetFormatPr defaultColWidth="7.77734375" defaultRowHeight="16.2"/>
  <cols>
    <col min="1" max="1" width="26.44140625" style="27" customWidth="1"/>
    <col min="2" max="2" width="6.5546875" style="27" customWidth="1"/>
    <col min="3" max="3" width="8.21875" style="27" customWidth="1"/>
    <col min="4" max="4" width="12.21875" style="27" customWidth="1"/>
    <col min="5" max="5" width="16.5546875" style="27" customWidth="1"/>
    <col min="6" max="6" width="14.44140625" style="27" customWidth="1"/>
    <col min="7" max="7" width="29.77734375" style="27" customWidth="1"/>
    <col min="8" max="11" width="8.5546875" style="27" customWidth="1"/>
    <col min="12" max="16384" width="7.77734375" style="27"/>
  </cols>
  <sheetData>
    <row r="1" spans="1:13" ht="19.350000000000001" customHeight="1">
      <c r="A1" s="441" t="s">
        <v>23</v>
      </c>
      <c r="B1" s="441"/>
      <c r="C1" s="441"/>
      <c r="D1" s="441"/>
      <c r="E1" s="441"/>
      <c r="F1" s="441"/>
      <c r="G1" s="441"/>
      <c r="H1" s="19"/>
      <c r="I1" s="19"/>
      <c r="J1" s="26"/>
      <c r="K1" s="26"/>
    </row>
    <row r="2" spans="1:13" ht="17.25" customHeight="1">
      <c r="A2" s="509" t="s">
        <v>251</v>
      </c>
      <c r="B2" s="509"/>
      <c r="C2" s="509"/>
      <c r="D2" s="509"/>
      <c r="E2" s="509"/>
      <c r="F2" s="509"/>
      <c r="G2" s="509"/>
      <c r="H2" s="19"/>
      <c r="I2" s="19"/>
      <c r="J2" s="26"/>
      <c r="K2" s="26"/>
    </row>
    <row r="3" spans="1:13" ht="12" customHeight="1">
      <c r="A3" s="441"/>
      <c r="B3" s="441"/>
      <c r="C3" s="441"/>
      <c r="D3" s="441"/>
      <c r="E3" s="441"/>
      <c r="F3" s="441"/>
      <c r="G3" s="441"/>
      <c r="H3" s="19"/>
      <c r="I3" s="19"/>
      <c r="J3" s="26"/>
      <c r="K3" s="26"/>
    </row>
    <row r="4" spans="1:13" ht="72.599999999999994" customHeight="1">
      <c r="A4" s="411" t="s">
        <v>336</v>
      </c>
      <c r="B4" s="411"/>
      <c r="C4" s="411"/>
      <c r="D4" s="411"/>
      <c r="E4" s="411"/>
      <c r="F4" s="411"/>
      <c r="G4" s="411"/>
      <c r="H4" s="28"/>
      <c r="I4" s="28"/>
      <c r="J4" s="29"/>
      <c r="K4" s="29"/>
      <c r="L4" s="29"/>
      <c r="M4" s="29"/>
    </row>
    <row r="5" spans="1:13" ht="47.55" customHeight="1">
      <c r="A5" s="411" t="s">
        <v>337</v>
      </c>
      <c r="B5" s="411"/>
      <c r="C5" s="411"/>
      <c r="D5" s="411"/>
      <c r="E5" s="411"/>
      <c r="F5" s="411"/>
      <c r="G5" s="411"/>
      <c r="H5" s="28"/>
      <c r="I5" s="28"/>
      <c r="J5" s="29"/>
      <c r="K5" s="29"/>
      <c r="L5" s="29"/>
      <c r="M5" s="29"/>
    </row>
    <row r="6" spans="1:13" ht="12" customHeight="1">
      <c r="A6" s="582" t="s">
        <v>361</v>
      </c>
      <c r="B6" s="582"/>
      <c r="C6" s="582"/>
      <c r="D6" s="582"/>
      <c r="E6" s="582"/>
      <c r="F6" s="582"/>
      <c r="G6" s="582"/>
      <c r="H6" s="28"/>
      <c r="I6" s="28"/>
      <c r="J6" s="29"/>
      <c r="K6" s="29"/>
    </row>
    <row r="7" spans="1:13" ht="10.35" customHeight="1">
      <c r="A7" s="254"/>
      <c r="B7" s="254"/>
      <c r="C7" s="254"/>
      <c r="D7" s="254"/>
      <c r="E7" s="254"/>
      <c r="F7" s="254"/>
      <c r="G7" s="254"/>
      <c r="H7" s="28"/>
      <c r="I7" s="28"/>
      <c r="J7" s="29"/>
      <c r="K7" s="29"/>
    </row>
    <row r="8" spans="1:13" ht="16.5" customHeight="1">
      <c r="A8" s="572" t="s">
        <v>215</v>
      </c>
      <c r="B8" s="573"/>
      <c r="C8" s="573"/>
      <c r="D8" s="573"/>
      <c r="E8" s="573"/>
      <c r="F8" s="573"/>
      <c r="G8" s="574"/>
      <c r="H8" s="30"/>
      <c r="I8" s="30"/>
      <c r="J8" s="29"/>
      <c r="K8" s="29"/>
    </row>
    <row r="9" spans="1:13" ht="16.5" customHeight="1">
      <c r="A9" s="576" t="s">
        <v>216</v>
      </c>
      <c r="B9" s="577"/>
      <c r="C9" s="577"/>
      <c r="D9" s="577"/>
      <c r="E9" s="577"/>
      <c r="F9" s="577"/>
      <c r="G9" s="578"/>
      <c r="H9" s="30"/>
      <c r="I9" s="30"/>
      <c r="J9" s="29"/>
      <c r="K9" s="29"/>
    </row>
    <row r="10" spans="1:13" ht="17.25" customHeight="1">
      <c r="A10" s="579" t="s">
        <v>254</v>
      </c>
      <c r="B10" s="580"/>
      <c r="C10" s="580"/>
      <c r="D10" s="580"/>
      <c r="E10" s="580"/>
      <c r="F10" s="580"/>
      <c r="G10" s="581"/>
      <c r="H10" s="31"/>
      <c r="I10" s="31"/>
    </row>
    <row r="11" spans="1:13" ht="12" customHeight="1">
      <c r="A11" s="32"/>
      <c r="B11" s="32"/>
      <c r="C11" s="32"/>
      <c r="D11" s="32"/>
      <c r="E11" s="32"/>
      <c r="F11" s="32"/>
      <c r="G11" s="32"/>
      <c r="H11" s="31"/>
      <c r="I11" s="31"/>
    </row>
    <row r="12" spans="1:13" ht="15.6" customHeight="1">
      <c r="A12" s="555" t="s">
        <v>217</v>
      </c>
      <c r="B12" s="555"/>
      <c r="C12" s="555"/>
      <c r="D12" s="555"/>
      <c r="E12" s="555"/>
      <c r="F12" s="555"/>
      <c r="G12" s="555"/>
    </row>
    <row r="13" spans="1:13" ht="13.8" customHeight="1">
      <c r="A13" s="575" t="s">
        <v>334</v>
      </c>
      <c r="B13" s="575"/>
      <c r="C13" s="575"/>
      <c r="D13" s="575"/>
      <c r="E13" s="575"/>
      <c r="F13" s="575"/>
      <c r="G13" s="575"/>
    </row>
    <row r="14" spans="1:13" ht="30.75" customHeight="1">
      <c r="A14" s="247" t="s">
        <v>218</v>
      </c>
      <c r="B14" s="248" t="s">
        <v>219</v>
      </c>
      <c r="C14" s="248" t="s">
        <v>220</v>
      </c>
      <c r="D14" s="248" t="s">
        <v>21</v>
      </c>
      <c r="E14" s="248" t="s">
        <v>250</v>
      </c>
      <c r="F14" s="248" t="s">
        <v>221</v>
      </c>
      <c r="G14" s="248" t="s">
        <v>222</v>
      </c>
    </row>
    <row r="15" spans="1:13">
      <c r="A15" s="343" t="s">
        <v>333</v>
      </c>
      <c r="B15" s="93"/>
      <c r="C15" s="93"/>
      <c r="D15" s="93"/>
      <c r="E15" s="93"/>
      <c r="F15" s="93"/>
      <c r="G15" s="93"/>
    </row>
    <row r="16" spans="1:13">
      <c r="A16" s="86"/>
      <c r="B16" s="86"/>
      <c r="C16" s="86"/>
      <c r="D16" s="86"/>
      <c r="E16" s="86"/>
      <c r="F16" s="86"/>
      <c r="G16" s="86"/>
    </row>
    <row r="17" spans="1:7">
      <c r="A17" s="86"/>
      <c r="B17" s="86"/>
      <c r="C17" s="86"/>
      <c r="D17" s="86"/>
      <c r="E17" s="86"/>
      <c r="F17" s="86"/>
      <c r="G17" s="86"/>
    </row>
    <row r="18" spans="1:7">
      <c r="A18" s="86"/>
      <c r="B18" s="86"/>
      <c r="C18" s="86"/>
      <c r="D18" s="86"/>
      <c r="E18" s="86"/>
      <c r="F18" s="86"/>
      <c r="G18" s="86"/>
    </row>
    <row r="19" spans="1:7">
      <c r="A19" s="86"/>
      <c r="B19" s="86"/>
      <c r="C19" s="86"/>
      <c r="D19" s="86"/>
      <c r="E19" s="86"/>
      <c r="F19" s="86"/>
      <c r="G19" s="86"/>
    </row>
    <row r="20" spans="1:7">
      <c r="A20" s="86"/>
      <c r="B20" s="86"/>
      <c r="C20" s="86"/>
      <c r="D20" s="86"/>
      <c r="E20" s="86"/>
      <c r="F20" s="86"/>
      <c r="G20" s="86"/>
    </row>
    <row r="21" spans="1:7">
      <c r="A21" s="86"/>
      <c r="B21" s="86"/>
      <c r="C21" s="86"/>
      <c r="D21" s="86"/>
      <c r="E21" s="86"/>
      <c r="F21" s="86"/>
      <c r="G21" s="86"/>
    </row>
    <row r="22" spans="1:7">
      <c r="A22" s="86"/>
      <c r="B22" s="86"/>
      <c r="C22" s="86"/>
      <c r="D22" s="86"/>
      <c r="E22" s="86"/>
      <c r="F22" s="86"/>
      <c r="G22" s="86"/>
    </row>
    <row r="23" spans="1:7">
      <c r="A23" s="86"/>
      <c r="B23" s="86"/>
      <c r="C23" s="86"/>
      <c r="D23" s="86"/>
      <c r="E23" s="86"/>
      <c r="F23" s="86"/>
      <c r="G23" s="86"/>
    </row>
    <row r="24" spans="1:7">
      <c r="A24" s="86"/>
      <c r="B24" s="86"/>
      <c r="C24" s="86"/>
      <c r="D24" s="86"/>
      <c r="E24" s="86"/>
      <c r="F24" s="86"/>
      <c r="G24" s="86"/>
    </row>
    <row r="25" spans="1:7">
      <c r="A25" s="86"/>
      <c r="B25" s="86"/>
      <c r="C25" s="86"/>
      <c r="D25" s="86"/>
      <c r="E25" s="86"/>
      <c r="F25" s="86"/>
      <c r="G25" s="86"/>
    </row>
    <row r="26" spans="1:7">
      <c r="A26" s="86"/>
      <c r="B26" s="86"/>
      <c r="C26" s="86"/>
      <c r="D26" s="86"/>
      <c r="E26" s="86"/>
      <c r="F26" s="86"/>
      <c r="G26" s="86"/>
    </row>
    <row r="27" spans="1:7">
      <c r="A27" s="86"/>
      <c r="B27" s="86"/>
      <c r="C27" s="86"/>
      <c r="D27" s="86"/>
      <c r="E27" s="86"/>
      <c r="F27" s="86"/>
      <c r="G27" s="86"/>
    </row>
    <row r="28" spans="1:7" ht="16.8" thickBot="1">
      <c r="A28" s="252"/>
      <c r="B28" s="252"/>
      <c r="C28" s="252"/>
      <c r="D28" s="252"/>
      <c r="E28" s="252"/>
      <c r="F28" s="252"/>
      <c r="G28" s="252"/>
    </row>
    <row r="29" spans="1:7" ht="16.8" thickBot="1">
      <c r="A29" s="283" t="s">
        <v>335</v>
      </c>
      <c r="B29" s="282"/>
      <c r="C29" s="282"/>
      <c r="D29" s="251"/>
      <c r="E29" s="251"/>
      <c r="F29" s="251"/>
      <c r="G29" s="250"/>
    </row>
    <row r="30" spans="1:7">
      <c r="A30" s="343" t="s">
        <v>0</v>
      </c>
      <c r="B30" s="93"/>
      <c r="C30" s="93"/>
      <c r="D30" s="93"/>
      <c r="E30" s="93"/>
      <c r="F30" s="93"/>
      <c r="G30" s="93"/>
    </row>
    <row r="31" spans="1:7">
      <c r="A31" s="86"/>
      <c r="B31" s="86"/>
      <c r="C31" s="86"/>
      <c r="D31" s="86"/>
      <c r="E31" s="86"/>
      <c r="F31" s="86"/>
      <c r="G31" s="86"/>
    </row>
    <row r="32" spans="1:7">
      <c r="A32" s="86"/>
      <c r="B32" s="86"/>
      <c r="C32" s="86"/>
      <c r="D32" s="86"/>
      <c r="E32" s="86"/>
      <c r="F32" s="86"/>
      <c r="G32" s="86"/>
    </row>
    <row r="33" spans="1:7">
      <c r="A33" s="86"/>
      <c r="B33" s="86"/>
      <c r="C33" s="86"/>
      <c r="D33" s="86"/>
      <c r="E33" s="86"/>
      <c r="F33" s="86"/>
      <c r="G33" s="86"/>
    </row>
    <row r="34" spans="1:7">
      <c r="A34" s="86"/>
      <c r="B34" s="86"/>
      <c r="C34" s="86"/>
      <c r="D34" s="86"/>
      <c r="E34" s="86"/>
      <c r="F34" s="86"/>
      <c r="G34" s="86"/>
    </row>
    <row r="35" spans="1:7">
      <c r="A35" s="86"/>
      <c r="B35" s="86"/>
      <c r="C35" s="86"/>
      <c r="D35" s="86"/>
      <c r="E35" s="86"/>
      <c r="F35" s="86"/>
      <c r="G35" s="86"/>
    </row>
    <row r="36" spans="1:7">
      <c r="A36" s="86"/>
      <c r="B36" s="86"/>
      <c r="C36" s="86"/>
      <c r="D36" s="86"/>
      <c r="E36" s="86"/>
      <c r="F36" s="86"/>
      <c r="G36" s="86"/>
    </row>
    <row r="37" spans="1:7">
      <c r="A37" s="86"/>
      <c r="B37" s="86"/>
      <c r="C37" s="86"/>
      <c r="D37" s="86"/>
      <c r="E37" s="86"/>
      <c r="F37" s="86"/>
      <c r="G37" s="86"/>
    </row>
    <row r="38" spans="1:7" ht="16.8" thickBot="1">
      <c r="A38" s="252"/>
      <c r="B38" s="252"/>
      <c r="C38" s="252"/>
      <c r="D38" s="252"/>
      <c r="E38" s="252"/>
      <c r="F38" s="252"/>
      <c r="G38" s="252"/>
    </row>
    <row r="39" spans="1:7" ht="16.8" thickBot="1">
      <c r="A39" s="283" t="s">
        <v>335</v>
      </c>
      <c r="B39" s="284"/>
      <c r="C39" s="284"/>
      <c r="D39" s="249"/>
      <c r="E39" s="249"/>
      <c r="F39" s="249"/>
      <c r="G39" s="253"/>
    </row>
    <row r="40" spans="1:7" ht="18.75" customHeight="1">
      <c r="A40" s="571" t="s">
        <v>223</v>
      </c>
      <c r="B40" s="571"/>
      <c r="C40" s="571"/>
      <c r="D40" s="571"/>
      <c r="E40" s="571"/>
      <c r="F40" s="571"/>
      <c r="G40" s="571"/>
    </row>
  </sheetData>
  <sheetProtection algorithmName="SHA-512" hashValue="Vtijw38PIbdDDbbBGDTHCLno30ZVJlBPDlZ3giwNrRr8ES4T/Sr0N06IfNJbPaLtUqZk+Tj5nF7sqmyzxg4unA==" saltValue="movT1pAdbDd6OjM8qbePbw==" spinCount="100000" sheet="1" formatCells="0" formatColumns="0" formatRows="0"/>
  <mergeCells count="12">
    <mergeCell ref="A1:G1"/>
    <mergeCell ref="A2:G2"/>
    <mergeCell ref="A3:G3"/>
    <mergeCell ref="A4:G4"/>
    <mergeCell ref="A6:G6"/>
    <mergeCell ref="A40:G40"/>
    <mergeCell ref="A8:G8"/>
    <mergeCell ref="A13:G13"/>
    <mergeCell ref="A5:G5"/>
    <mergeCell ref="A9:G9"/>
    <mergeCell ref="A10:G10"/>
    <mergeCell ref="A12:G12"/>
  </mergeCells>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amp;L&amp;"Verdana,Regular"&amp;9REV 65 0033e (12/1/21)&amp;R&amp;"Verdana,Regular"&amp;9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
  <sheetViews>
    <sheetView workbookViewId="0"/>
  </sheetViews>
  <sheetFormatPr defaultRowHeight="13.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4"/>
  <sheetViews>
    <sheetView showGridLines="0" zoomScaleNormal="35" zoomScaleSheetLayoutView="100" workbookViewId="0">
      <selection activeCell="A15" sqref="A15:E15"/>
    </sheetView>
  </sheetViews>
  <sheetFormatPr defaultColWidth="7.77734375" defaultRowHeight="13.2"/>
  <cols>
    <col min="1" max="2" width="7.77734375" style="1"/>
    <col min="3" max="3" width="11.21875" style="1" customWidth="1"/>
    <col min="4" max="4" width="7.77734375" style="1"/>
    <col min="5" max="5" width="9.6640625" style="1" customWidth="1"/>
    <col min="6" max="6" width="7.77734375" style="1"/>
    <col min="7" max="7" width="9.44140625" style="1" customWidth="1"/>
    <col min="8" max="10" width="7.77734375" style="1"/>
    <col min="11" max="11" width="10.21875" style="1" customWidth="1"/>
    <col min="12" max="16384" width="7.77734375" style="1"/>
  </cols>
  <sheetData>
    <row r="1" spans="1:15" ht="17.399999999999999">
      <c r="A1" s="394" t="s">
        <v>49</v>
      </c>
      <c r="B1" s="394"/>
      <c r="C1" s="394"/>
      <c r="D1" s="394"/>
      <c r="E1" s="394"/>
      <c r="F1" s="394"/>
      <c r="G1" s="394"/>
      <c r="H1" s="394"/>
      <c r="I1" s="394"/>
      <c r="J1" s="394"/>
      <c r="K1" s="394"/>
      <c r="L1" s="256"/>
      <c r="M1" s="256"/>
      <c r="N1" s="256"/>
      <c r="O1" s="256"/>
    </row>
    <row r="2" spans="1:15" ht="21.75" customHeight="1">
      <c r="A2" s="395" t="s">
        <v>338</v>
      </c>
      <c r="B2" s="395"/>
      <c r="C2" s="395"/>
      <c r="D2" s="395"/>
      <c r="E2" s="395"/>
      <c r="F2" s="395"/>
      <c r="G2" s="395"/>
      <c r="H2" s="395"/>
      <c r="I2" s="395"/>
      <c r="J2" s="395"/>
      <c r="K2" s="395"/>
      <c r="L2" s="256"/>
      <c r="M2" s="256"/>
      <c r="N2" s="256"/>
      <c r="O2" s="256"/>
    </row>
    <row r="3" spans="1:15" ht="24" customHeight="1">
      <c r="A3" s="396" t="s">
        <v>391</v>
      </c>
      <c r="B3" s="396"/>
      <c r="C3" s="396"/>
      <c r="D3" s="396"/>
      <c r="E3" s="396"/>
      <c r="F3" s="396"/>
      <c r="G3" s="396"/>
      <c r="H3" s="396"/>
      <c r="I3" s="396"/>
      <c r="J3" s="396"/>
      <c r="K3" s="396"/>
      <c r="L3" s="257"/>
      <c r="M3" s="257"/>
      <c r="N3" s="257"/>
      <c r="O3" s="257"/>
    </row>
    <row r="4" spans="1:15">
      <c r="A4" s="258"/>
      <c r="B4" s="258"/>
      <c r="C4" s="258"/>
      <c r="D4" s="258"/>
      <c r="E4" s="258"/>
      <c r="F4" s="258"/>
      <c r="G4" s="258"/>
      <c r="H4" s="258"/>
      <c r="I4" s="258"/>
      <c r="J4" s="258"/>
      <c r="K4" s="258"/>
      <c r="L4" s="255"/>
      <c r="M4" s="255"/>
      <c r="N4" s="255"/>
      <c r="O4" s="255"/>
    </row>
    <row r="5" spans="1:15" ht="16.05" customHeight="1">
      <c r="A5" s="397" t="s">
        <v>347</v>
      </c>
      <c r="B5" s="397"/>
      <c r="C5" s="397"/>
      <c r="D5" s="397"/>
      <c r="E5" s="397"/>
      <c r="F5" s="397"/>
      <c r="G5" s="397"/>
      <c r="H5" s="397"/>
      <c r="I5" s="397"/>
      <c r="J5" s="397"/>
      <c r="K5" s="397"/>
      <c r="L5" s="255"/>
      <c r="M5" s="255"/>
      <c r="N5" s="255"/>
      <c r="O5" s="255"/>
    </row>
    <row r="6" spans="1:15" ht="16.05" customHeight="1">
      <c r="A6" s="397"/>
      <c r="B6" s="397"/>
      <c r="C6" s="397"/>
      <c r="D6" s="397"/>
      <c r="E6" s="397"/>
      <c r="F6" s="397"/>
      <c r="G6" s="397"/>
      <c r="H6" s="397"/>
      <c r="I6" s="397"/>
      <c r="J6" s="397"/>
      <c r="K6" s="397"/>
      <c r="L6" s="255"/>
      <c r="M6" s="255"/>
      <c r="N6" s="255"/>
      <c r="O6" s="255"/>
    </row>
    <row r="7" spans="1:15" ht="16.05" customHeight="1">
      <c r="A7" s="258"/>
      <c r="B7" s="258"/>
      <c r="C7" s="258"/>
      <c r="D7" s="258"/>
      <c r="E7" s="258"/>
      <c r="F7" s="258"/>
      <c r="G7" s="258"/>
      <c r="H7" s="258"/>
      <c r="I7" s="258"/>
      <c r="J7" s="258"/>
      <c r="K7" s="258"/>
      <c r="L7" s="255"/>
      <c r="M7" s="255"/>
      <c r="N7" s="255"/>
      <c r="O7" s="255"/>
    </row>
    <row r="8" spans="1:15" ht="15" customHeight="1">
      <c r="A8" s="398" t="s">
        <v>360</v>
      </c>
      <c r="B8" s="398"/>
      <c r="C8" s="398"/>
      <c r="D8" s="398"/>
      <c r="E8" s="398"/>
      <c r="F8" s="398"/>
      <c r="G8" s="398"/>
      <c r="H8" s="398"/>
      <c r="I8" s="398"/>
      <c r="J8" s="398"/>
      <c r="K8" s="398"/>
      <c r="L8" s="255"/>
      <c r="M8" s="255"/>
      <c r="N8" s="255"/>
      <c r="O8" s="255"/>
    </row>
    <row r="9" spans="1:15" ht="15" customHeight="1">
      <c r="A9" s="398"/>
      <c r="B9" s="398"/>
      <c r="C9" s="398"/>
      <c r="D9" s="398"/>
      <c r="E9" s="398"/>
      <c r="F9" s="398"/>
      <c r="G9" s="398"/>
      <c r="H9" s="398"/>
      <c r="I9" s="398"/>
      <c r="J9" s="398"/>
      <c r="K9" s="398"/>
      <c r="L9" s="255"/>
      <c r="M9" s="255"/>
      <c r="N9" s="255"/>
      <c r="O9" s="255"/>
    </row>
    <row r="10" spans="1:15" ht="15" customHeight="1">
      <c r="A10" s="398"/>
      <c r="B10" s="398"/>
      <c r="C10" s="398"/>
      <c r="D10" s="398"/>
      <c r="E10" s="398"/>
      <c r="F10" s="398"/>
      <c r="G10" s="398"/>
      <c r="H10" s="398"/>
      <c r="I10" s="398"/>
      <c r="J10" s="398"/>
      <c r="K10" s="398"/>
      <c r="L10" s="255"/>
      <c r="M10" s="255"/>
      <c r="N10" s="255"/>
      <c r="O10" s="255"/>
    </row>
    <row r="11" spans="1:15">
      <c r="A11" s="399"/>
      <c r="B11" s="399"/>
      <c r="C11" s="399"/>
      <c r="D11" s="399"/>
      <c r="E11" s="399"/>
      <c r="F11" s="399"/>
      <c r="G11" s="399"/>
      <c r="H11" s="399"/>
      <c r="I11" s="399"/>
      <c r="J11" s="399"/>
      <c r="K11" s="399"/>
      <c r="L11" s="255"/>
      <c r="M11" s="255"/>
      <c r="N11" s="255"/>
      <c r="O11" s="255"/>
    </row>
    <row r="12" spans="1:15">
      <c r="A12" s="263"/>
      <c r="B12" s="263"/>
      <c r="C12" s="263"/>
      <c r="D12" s="263"/>
      <c r="E12" s="263"/>
      <c r="F12" s="263"/>
      <c r="G12" s="263"/>
      <c r="H12" s="263"/>
      <c r="I12" s="263"/>
      <c r="J12" s="263"/>
      <c r="K12" s="263"/>
      <c r="L12" s="255"/>
      <c r="M12" s="255"/>
      <c r="N12" s="255"/>
      <c r="O12" s="255"/>
    </row>
    <row r="13" spans="1:15">
      <c r="A13" s="401" t="s">
        <v>253</v>
      </c>
      <c r="B13" s="401"/>
      <c r="C13" s="401"/>
      <c r="D13" s="401"/>
      <c r="E13" s="401"/>
      <c r="F13" s="401"/>
      <c r="G13" s="401"/>
      <c r="H13" s="401"/>
      <c r="I13" s="401"/>
      <c r="J13" s="401"/>
      <c r="K13" s="147"/>
      <c r="L13" s="255"/>
      <c r="M13" s="255"/>
      <c r="N13" s="255"/>
      <c r="O13" s="255"/>
    </row>
    <row r="14" spans="1:15" ht="76.5" customHeight="1">
      <c r="A14" s="400" t="s">
        <v>252</v>
      </c>
      <c r="B14" s="400"/>
      <c r="C14" s="400"/>
      <c r="D14" s="400"/>
      <c r="E14" s="400"/>
      <c r="F14" s="400"/>
      <c r="G14" s="400"/>
      <c r="H14" s="400"/>
      <c r="I14" s="400"/>
      <c r="J14" s="400"/>
      <c r="K14" s="147"/>
      <c r="L14" s="255"/>
      <c r="M14" s="255"/>
      <c r="N14" s="255"/>
      <c r="O14" s="255"/>
    </row>
    <row r="15" spans="1:15" ht="18" customHeight="1">
      <c r="A15" s="402"/>
      <c r="B15" s="402"/>
      <c r="C15" s="402"/>
      <c r="D15" s="402"/>
      <c r="E15" s="402"/>
      <c r="F15" s="155"/>
      <c r="G15" s="258"/>
      <c r="H15" s="258"/>
      <c r="I15" s="258"/>
      <c r="J15" s="258"/>
      <c r="K15" s="258"/>
    </row>
    <row r="16" spans="1:15" ht="18" customHeight="1">
      <c r="A16" s="260" t="s">
        <v>50</v>
      </c>
      <c r="B16" s="260"/>
      <c r="C16" s="260"/>
      <c r="D16" s="260"/>
      <c r="E16" s="260"/>
      <c r="F16" s="260"/>
      <c r="G16" s="261"/>
      <c r="H16" s="258"/>
      <c r="I16" s="258"/>
      <c r="J16" s="258"/>
      <c r="K16" s="258"/>
    </row>
    <row r="17" spans="1:12" ht="18" customHeight="1">
      <c r="A17" s="258"/>
      <c r="B17" s="258"/>
      <c r="C17" s="258"/>
      <c r="D17" s="258"/>
      <c r="E17" s="258"/>
      <c r="F17" s="258"/>
      <c r="G17" s="258"/>
      <c r="H17" s="258"/>
      <c r="I17" s="258"/>
      <c r="J17" s="258"/>
      <c r="K17" s="258"/>
    </row>
    <row r="18" spans="1:12" ht="11.25" customHeight="1">
      <c r="A18" s="258"/>
      <c r="B18" s="258"/>
      <c r="C18" s="258"/>
      <c r="D18" s="258"/>
      <c r="E18" s="258"/>
      <c r="F18" s="258"/>
      <c r="G18" s="258"/>
      <c r="H18" s="258"/>
      <c r="I18" s="258"/>
      <c r="J18" s="258"/>
      <c r="K18" s="258"/>
    </row>
    <row r="19" spans="1:12">
      <c r="A19" s="402"/>
      <c r="B19" s="402"/>
      <c r="C19" s="402"/>
      <c r="D19" s="402"/>
      <c r="E19" s="402"/>
      <c r="F19" s="155"/>
      <c r="G19" s="402"/>
      <c r="H19" s="402"/>
      <c r="I19" s="402"/>
      <c r="J19" s="402"/>
      <c r="K19" s="402"/>
    </row>
    <row r="20" spans="1:12">
      <c r="A20" s="260" t="s">
        <v>382</v>
      </c>
      <c r="B20" s="260"/>
      <c r="C20" s="260"/>
      <c r="D20" s="260"/>
      <c r="E20" s="260"/>
      <c r="F20" s="260"/>
      <c r="G20" s="260" t="s">
        <v>51</v>
      </c>
      <c r="H20" s="406"/>
      <c r="I20" s="406"/>
      <c r="J20" s="406"/>
      <c r="K20" s="406"/>
    </row>
    <row r="21" spans="1:12">
      <c r="A21" s="258"/>
      <c r="B21" s="258"/>
      <c r="C21" s="258"/>
      <c r="D21" s="258"/>
      <c r="E21" s="258"/>
      <c r="F21" s="258"/>
      <c r="G21" s="258"/>
      <c r="H21" s="258"/>
      <c r="I21" s="258"/>
      <c r="J21" s="258"/>
      <c r="K21" s="258"/>
    </row>
    <row r="22" spans="1:12">
      <c r="A22" s="258"/>
      <c r="B22" s="258"/>
      <c r="C22" s="258"/>
      <c r="D22" s="258"/>
      <c r="E22" s="258"/>
      <c r="F22" s="258"/>
      <c r="G22" s="258"/>
      <c r="H22" s="258"/>
      <c r="I22" s="258"/>
      <c r="J22" s="258"/>
      <c r="K22" s="258"/>
    </row>
    <row r="23" spans="1:12">
      <c r="A23" s="260" t="s">
        <v>52</v>
      </c>
      <c r="B23" s="402"/>
      <c r="C23" s="402"/>
      <c r="D23" s="402"/>
      <c r="E23" s="402"/>
      <c r="F23" s="402"/>
      <c r="G23" s="402"/>
      <c r="H23" s="402"/>
      <c r="I23" s="402"/>
      <c r="J23" s="402"/>
      <c r="K23" s="402"/>
    </row>
    <row r="24" spans="1:12">
      <c r="A24" s="258"/>
      <c r="B24" s="405" t="s">
        <v>53</v>
      </c>
      <c r="C24" s="405"/>
      <c r="D24" s="405"/>
      <c r="E24" s="405"/>
      <c r="F24" s="405"/>
      <c r="G24" s="405"/>
      <c r="H24" s="405"/>
      <c r="I24" s="405"/>
      <c r="J24" s="405"/>
      <c r="K24" s="405"/>
    </row>
    <row r="25" spans="1:12">
      <c r="A25" s="258"/>
      <c r="B25" s="258"/>
      <c r="C25" s="258"/>
      <c r="D25" s="258"/>
      <c r="E25" s="258"/>
      <c r="F25" s="258"/>
      <c r="G25" s="258"/>
      <c r="H25" s="258"/>
      <c r="I25" s="258"/>
      <c r="J25" s="258"/>
      <c r="K25" s="258"/>
    </row>
    <row r="26" spans="1:12">
      <c r="A26" s="258"/>
      <c r="B26" s="258"/>
      <c r="C26" s="258"/>
      <c r="D26" s="258"/>
      <c r="E26" s="258"/>
      <c r="F26" s="258"/>
      <c r="G26" s="258"/>
      <c r="H26" s="258"/>
      <c r="I26" s="258"/>
      <c r="J26" s="258"/>
      <c r="K26" s="258"/>
    </row>
    <row r="27" spans="1:12">
      <c r="A27" s="404"/>
      <c r="B27" s="404"/>
      <c r="C27" s="404"/>
      <c r="D27" s="404"/>
      <c r="E27" s="404"/>
      <c r="F27" s="155"/>
      <c r="G27" s="404"/>
      <c r="H27" s="404"/>
      <c r="I27" s="404"/>
      <c r="J27" s="404"/>
      <c r="K27" s="404"/>
    </row>
    <row r="28" spans="1:12">
      <c r="A28" s="260" t="s">
        <v>42</v>
      </c>
      <c r="B28" s="258"/>
      <c r="C28" s="258"/>
      <c r="D28" s="258"/>
      <c r="E28" s="258"/>
      <c r="F28" s="258"/>
      <c r="G28" s="261" t="s">
        <v>339</v>
      </c>
      <c r="H28" s="258"/>
      <c r="I28" s="258"/>
      <c r="J28" s="258"/>
      <c r="K28" s="258"/>
    </row>
    <row r="29" spans="1:12">
      <c r="A29" s="258"/>
      <c r="B29" s="258"/>
      <c r="C29" s="258"/>
      <c r="D29" s="258"/>
      <c r="E29" s="258"/>
      <c r="F29" s="258"/>
      <c r="G29" s="258"/>
      <c r="H29" s="258"/>
      <c r="I29" s="258"/>
      <c r="J29" s="258"/>
      <c r="K29" s="258"/>
      <c r="L29" s="255"/>
    </row>
    <row r="30" spans="1:12">
      <c r="A30" s="258"/>
      <c r="B30" s="258"/>
      <c r="C30" s="258"/>
      <c r="D30" s="258"/>
      <c r="E30" s="258"/>
      <c r="F30" s="258"/>
      <c r="G30" s="258"/>
      <c r="H30" s="258"/>
      <c r="I30" s="258"/>
      <c r="J30" s="258"/>
      <c r="K30" s="258"/>
      <c r="L30" s="255"/>
    </row>
    <row r="31" spans="1:12">
      <c r="A31" s="404"/>
      <c r="B31" s="404"/>
      <c r="C31" s="404"/>
      <c r="D31" s="404"/>
      <c r="E31" s="404"/>
      <c r="F31" s="404"/>
      <c r="G31" s="404"/>
      <c r="H31" s="404"/>
      <c r="I31" s="404"/>
      <c r="J31" s="404"/>
      <c r="K31" s="404"/>
      <c r="L31" s="255"/>
    </row>
    <row r="32" spans="1:12">
      <c r="A32" s="260" t="s">
        <v>192</v>
      </c>
      <c r="B32" s="258"/>
      <c r="C32" s="258"/>
      <c r="D32" s="258"/>
      <c r="E32" s="258"/>
      <c r="F32" s="258"/>
      <c r="G32" s="258"/>
      <c r="H32" s="258"/>
      <c r="I32" s="258"/>
      <c r="J32" s="258"/>
      <c r="K32" s="258"/>
      <c r="L32" s="255"/>
    </row>
    <row r="33" spans="1:12">
      <c r="A33" s="260"/>
      <c r="B33" s="258"/>
      <c r="C33" s="258"/>
      <c r="D33" s="258"/>
      <c r="E33" s="258"/>
      <c r="F33" s="258"/>
      <c r="G33" s="258"/>
      <c r="H33" s="258"/>
      <c r="I33" s="258"/>
      <c r="J33" s="258"/>
      <c r="K33" s="258"/>
      <c r="L33" s="255"/>
    </row>
    <row r="34" spans="1:12">
      <c r="A34" s="260"/>
      <c r="B34" s="258"/>
      <c r="C34" s="258"/>
      <c r="D34" s="258"/>
      <c r="E34" s="258"/>
      <c r="F34" s="258"/>
      <c r="G34" s="258"/>
      <c r="H34" s="258"/>
      <c r="I34" s="258"/>
      <c r="J34" s="258"/>
      <c r="K34" s="258"/>
      <c r="L34" s="255"/>
    </row>
    <row r="35" spans="1:12">
      <c r="A35" s="258"/>
      <c r="B35" s="258"/>
      <c r="C35" s="258"/>
      <c r="D35" s="258"/>
      <c r="E35" s="258"/>
      <c r="F35" s="255"/>
      <c r="G35" s="259"/>
      <c r="H35" s="258"/>
      <c r="I35" s="258"/>
      <c r="J35" s="258"/>
      <c r="K35" s="258"/>
      <c r="L35" s="255"/>
    </row>
    <row r="36" spans="1:12">
      <c r="A36" s="309" t="s">
        <v>340</v>
      </c>
      <c r="B36" s="307"/>
      <c r="C36" s="307"/>
      <c r="D36" s="307"/>
      <c r="E36" s="307"/>
      <c r="F36" s="308"/>
      <c r="H36" s="307"/>
      <c r="I36" s="307"/>
      <c r="J36" s="307"/>
      <c r="K36" s="307"/>
      <c r="L36" s="255"/>
    </row>
    <row r="37" spans="1:12">
      <c r="A37" s="309" t="s">
        <v>341</v>
      </c>
      <c r="B37" s="307"/>
      <c r="C37" s="307"/>
      <c r="D37" s="307"/>
      <c r="E37" s="307"/>
      <c r="F37" s="308"/>
      <c r="H37" s="307"/>
      <c r="I37" s="307"/>
      <c r="J37" s="307"/>
      <c r="K37" s="307"/>
      <c r="L37" s="255"/>
    </row>
    <row r="38" spans="1:12">
      <c r="A38" s="307"/>
      <c r="B38" s="307"/>
      <c r="C38" s="307"/>
      <c r="D38" s="307"/>
      <c r="E38" s="307"/>
      <c r="F38" s="307"/>
      <c r="G38" s="307"/>
      <c r="H38" s="307"/>
      <c r="I38" s="307"/>
      <c r="J38" s="307"/>
      <c r="K38" s="307"/>
      <c r="L38" s="255"/>
    </row>
    <row r="39" spans="1:12" ht="31.5" customHeight="1">
      <c r="A39" s="407" t="s">
        <v>364</v>
      </c>
      <c r="B39" s="407"/>
      <c r="C39" s="407"/>
      <c r="D39" s="407"/>
      <c r="E39" s="407"/>
      <c r="F39" s="310"/>
      <c r="G39" s="408"/>
      <c r="H39" s="408"/>
      <c r="I39" s="408"/>
      <c r="J39" s="408"/>
      <c r="K39" s="408"/>
      <c r="L39" s="262"/>
    </row>
    <row r="40" spans="1:12">
      <c r="A40" s="33"/>
      <c r="B40" s="33"/>
      <c r="C40" s="33"/>
      <c r="D40" s="33"/>
      <c r="E40" s="33"/>
      <c r="F40" s="33"/>
      <c r="G40" s="33"/>
      <c r="H40" s="33"/>
      <c r="I40" s="33"/>
      <c r="J40" s="33"/>
      <c r="K40" s="33"/>
    </row>
    <row r="41" spans="1:12">
      <c r="A41" s="285"/>
      <c r="B41" s="67"/>
      <c r="C41" s="67"/>
      <c r="D41" s="67"/>
      <c r="E41" s="67"/>
      <c r="F41" s="37"/>
      <c r="G41" s="286"/>
      <c r="H41" s="67"/>
      <c r="I41" s="67"/>
      <c r="J41" s="67"/>
      <c r="K41" s="67"/>
    </row>
    <row r="42" spans="1:12">
      <c r="A42" s="33"/>
      <c r="B42" s="33"/>
      <c r="C42" s="33"/>
      <c r="D42" s="33"/>
      <c r="E42" s="33"/>
      <c r="F42" s="33"/>
      <c r="G42" s="33"/>
      <c r="H42" s="33"/>
      <c r="I42" s="33"/>
      <c r="J42" s="33"/>
      <c r="K42" s="33"/>
    </row>
    <row r="43" spans="1:12">
      <c r="A43" s="33"/>
      <c r="B43" s="33"/>
      <c r="C43" s="33"/>
      <c r="D43" s="33"/>
      <c r="E43" s="33"/>
      <c r="F43" s="33"/>
      <c r="G43" s="33"/>
      <c r="H43" s="33"/>
      <c r="I43" s="33"/>
      <c r="J43" s="33"/>
      <c r="K43" s="33"/>
    </row>
    <row r="44" spans="1:12">
      <c r="A44" s="403"/>
      <c r="B44" s="403"/>
      <c r="C44" s="403"/>
      <c r="D44" s="403"/>
      <c r="E44" s="403"/>
      <c r="F44" s="403"/>
      <c r="G44" s="403"/>
      <c r="H44" s="403"/>
      <c r="I44" s="403"/>
      <c r="J44" s="403"/>
      <c r="K44" s="403"/>
    </row>
    <row r="45" spans="1:12">
      <c r="A45" s="403"/>
      <c r="B45" s="403"/>
      <c r="C45" s="403"/>
      <c r="D45" s="403"/>
      <c r="E45" s="403"/>
      <c r="F45" s="403"/>
      <c r="G45" s="403"/>
      <c r="H45" s="403"/>
      <c r="I45" s="403"/>
      <c r="J45" s="403"/>
      <c r="K45" s="403"/>
    </row>
    <row r="46" spans="1:12">
      <c r="A46" s="403"/>
      <c r="B46" s="403"/>
      <c r="C46" s="403"/>
      <c r="D46" s="403"/>
      <c r="E46" s="403"/>
      <c r="F46" s="403"/>
      <c r="G46" s="403"/>
      <c r="H46" s="403"/>
      <c r="I46" s="403"/>
      <c r="J46" s="403"/>
      <c r="K46" s="403"/>
    </row>
    <row r="47" spans="1:12">
      <c r="A47" s="403"/>
      <c r="B47" s="403"/>
      <c r="C47" s="403"/>
      <c r="D47" s="403"/>
      <c r="E47" s="403"/>
      <c r="F47" s="403"/>
      <c r="G47" s="403"/>
      <c r="H47" s="403"/>
      <c r="I47" s="403"/>
      <c r="J47" s="403"/>
      <c r="K47" s="403"/>
    </row>
    <row r="48" spans="1:12">
      <c r="A48" s="33"/>
      <c r="B48" s="33"/>
      <c r="C48" s="33"/>
      <c r="D48" s="33"/>
      <c r="E48" s="33"/>
      <c r="F48" s="33"/>
      <c r="G48" s="33"/>
      <c r="H48" s="33"/>
      <c r="I48" s="33"/>
      <c r="J48" s="33"/>
      <c r="K48" s="33"/>
    </row>
    <row r="49" spans="1:12">
      <c r="A49" s="33"/>
      <c r="B49" s="33"/>
      <c r="C49" s="33"/>
      <c r="D49" s="33"/>
      <c r="E49" s="33"/>
      <c r="F49" s="33"/>
      <c r="G49" s="33"/>
      <c r="H49" s="33"/>
      <c r="I49" s="33"/>
      <c r="J49" s="33"/>
      <c r="K49" s="33"/>
    </row>
    <row r="50" spans="1:12">
      <c r="A50" s="33"/>
      <c r="B50" s="33"/>
      <c r="C50" s="33"/>
      <c r="D50" s="33"/>
      <c r="E50" s="33"/>
      <c r="F50" s="33"/>
      <c r="G50" s="33"/>
      <c r="H50" s="33"/>
      <c r="I50" s="33"/>
      <c r="J50" s="33"/>
      <c r="K50" s="33"/>
    </row>
    <row r="51" spans="1:12">
      <c r="A51" s="255"/>
      <c r="B51" s="255"/>
      <c r="C51" s="255"/>
      <c r="D51" s="255"/>
      <c r="E51" s="255"/>
      <c r="F51" s="255"/>
      <c r="G51" s="255"/>
      <c r="H51" s="255"/>
      <c r="I51" s="255"/>
      <c r="J51" s="255"/>
      <c r="K51" s="255"/>
    </row>
    <row r="52" spans="1:12">
      <c r="A52" s="255"/>
      <c r="B52" s="255"/>
      <c r="C52" s="255"/>
      <c r="D52" s="255"/>
      <c r="E52" s="255"/>
      <c r="F52" s="255"/>
      <c r="G52" s="255"/>
      <c r="H52" s="255"/>
      <c r="I52" s="255"/>
      <c r="J52" s="255"/>
      <c r="K52" s="255"/>
    </row>
    <row r="53" spans="1:12" ht="13.35" customHeight="1">
      <c r="A53" s="255"/>
      <c r="B53" s="255"/>
      <c r="C53" s="255"/>
      <c r="D53" s="255"/>
      <c r="E53" s="255"/>
      <c r="F53" s="255"/>
      <c r="G53" s="255"/>
      <c r="H53" s="255"/>
      <c r="I53" s="255"/>
      <c r="J53" s="255"/>
      <c r="K53" s="255"/>
    </row>
    <row r="54" spans="1:12">
      <c r="A54" s="255"/>
      <c r="B54" s="255"/>
      <c r="C54" s="255"/>
      <c r="D54" s="255"/>
      <c r="E54" s="255"/>
      <c r="F54" s="255"/>
      <c r="G54" s="255"/>
      <c r="H54" s="255"/>
      <c r="I54" s="255"/>
      <c r="J54" s="255"/>
      <c r="K54" s="255"/>
    </row>
    <row r="55" spans="1:12">
      <c r="A55" s="255"/>
      <c r="B55" s="255"/>
      <c r="C55" s="255"/>
      <c r="D55" s="255"/>
      <c r="E55" s="255"/>
      <c r="F55" s="255"/>
      <c r="G55" s="255"/>
      <c r="H55" s="255"/>
      <c r="I55" s="255"/>
      <c r="J55" s="255"/>
      <c r="K55" s="255"/>
    </row>
    <row r="56" spans="1:12">
      <c r="A56" s="255"/>
      <c r="B56" s="255"/>
      <c r="C56" s="255"/>
      <c r="D56" s="255"/>
      <c r="E56" s="255"/>
      <c r="F56" s="255"/>
      <c r="G56" s="255"/>
      <c r="H56" s="255"/>
      <c r="I56" s="255"/>
      <c r="J56" s="255"/>
      <c r="K56" s="255"/>
    </row>
    <row r="57" spans="1:12" ht="12.75" customHeight="1">
      <c r="A57" s="255"/>
      <c r="B57" s="255"/>
      <c r="C57" s="255"/>
      <c r="D57" s="255"/>
      <c r="E57" s="255"/>
      <c r="F57" s="255"/>
      <c r="G57" s="255"/>
      <c r="H57" s="255"/>
      <c r="I57" s="255"/>
      <c r="J57" s="255"/>
      <c r="K57" s="255"/>
      <c r="L57" s="246"/>
    </row>
    <row r="58" spans="1:12" ht="12.75" customHeight="1">
      <c r="A58" s="255"/>
      <c r="B58" s="255"/>
      <c r="C58" s="255"/>
      <c r="D58" s="255"/>
      <c r="E58" s="255"/>
      <c r="F58" s="255"/>
      <c r="G58" s="255"/>
      <c r="H58" s="255"/>
      <c r="I58" s="255"/>
      <c r="J58" s="255"/>
      <c r="K58" s="255"/>
      <c r="L58" s="246"/>
    </row>
    <row r="59" spans="1:12">
      <c r="A59" s="255"/>
      <c r="B59" s="255"/>
      <c r="C59" s="255"/>
      <c r="D59" s="255"/>
      <c r="E59" s="255"/>
      <c r="F59" s="255"/>
      <c r="G59" s="255"/>
      <c r="H59" s="255"/>
      <c r="I59" s="255"/>
      <c r="J59" s="255"/>
      <c r="K59" s="255"/>
    </row>
    <row r="60" spans="1:12">
      <c r="A60" s="255"/>
      <c r="B60" s="255"/>
      <c r="C60" s="255"/>
      <c r="D60" s="255"/>
      <c r="E60" s="255"/>
      <c r="F60" s="255"/>
      <c r="G60" s="255"/>
      <c r="H60" s="255"/>
      <c r="I60" s="255"/>
      <c r="J60" s="255"/>
      <c r="K60" s="255"/>
    </row>
    <row r="61" spans="1:12">
      <c r="A61" s="255"/>
      <c r="B61" s="255"/>
      <c r="C61" s="255"/>
      <c r="D61" s="255"/>
      <c r="E61" s="255"/>
      <c r="F61" s="255"/>
      <c r="G61" s="255"/>
      <c r="H61" s="255"/>
      <c r="I61" s="255"/>
      <c r="J61" s="255"/>
      <c r="K61" s="255"/>
    </row>
    <row r="62" spans="1:12">
      <c r="A62" s="255"/>
      <c r="B62" s="255"/>
      <c r="C62" s="255"/>
      <c r="D62" s="255"/>
      <c r="E62" s="255"/>
      <c r="F62" s="255"/>
      <c r="G62" s="255"/>
      <c r="H62" s="255"/>
      <c r="I62" s="255"/>
      <c r="J62" s="255"/>
      <c r="K62" s="255"/>
    </row>
    <row r="63" spans="1:12">
      <c r="A63" s="255"/>
      <c r="B63" s="255"/>
      <c r="C63" s="255"/>
      <c r="D63" s="255"/>
      <c r="E63" s="255"/>
      <c r="F63" s="255"/>
      <c r="G63" s="255"/>
      <c r="H63" s="255"/>
      <c r="I63" s="255"/>
      <c r="J63" s="255"/>
      <c r="K63" s="255"/>
    </row>
    <row r="64" spans="1:12">
      <c r="A64" s="255"/>
      <c r="B64" s="255"/>
      <c r="C64" s="255"/>
      <c r="D64" s="255"/>
      <c r="E64" s="255"/>
      <c r="F64" s="255"/>
      <c r="G64" s="255"/>
      <c r="H64" s="255"/>
      <c r="I64" s="255"/>
      <c r="J64" s="255"/>
      <c r="K64" s="255"/>
    </row>
    <row r="65" spans="1:11">
      <c r="A65" s="255"/>
      <c r="B65" s="255"/>
      <c r="C65" s="255"/>
      <c r="D65" s="255"/>
      <c r="E65" s="255"/>
      <c r="F65" s="255"/>
      <c r="G65" s="255"/>
      <c r="H65" s="255"/>
      <c r="I65" s="255"/>
      <c r="J65" s="255"/>
      <c r="K65" s="255"/>
    </row>
    <row r="66" spans="1:11">
      <c r="A66" s="255"/>
      <c r="B66" s="255"/>
      <c r="C66" s="255"/>
      <c r="D66" s="255"/>
      <c r="E66" s="255"/>
      <c r="F66" s="255"/>
      <c r="G66" s="255"/>
      <c r="H66" s="255"/>
      <c r="I66" s="255"/>
      <c r="J66" s="255"/>
      <c r="K66" s="255"/>
    </row>
    <row r="67" spans="1:11">
      <c r="A67" s="255"/>
      <c r="B67" s="255"/>
      <c r="C67" s="255"/>
      <c r="D67" s="255"/>
      <c r="E67" s="255"/>
      <c r="F67" s="255"/>
      <c r="G67" s="255"/>
      <c r="H67" s="255"/>
      <c r="I67" s="255"/>
      <c r="J67" s="255"/>
      <c r="K67" s="255"/>
    </row>
    <row r="68" spans="1:11">
      <c r="A68" s="255"/>
      <c r="B68" s="255"/>
      <c r="C68" s="255"/>
      <c r="D68" s="255"/>
      <c r="E68" s="255"/>
      <c r="F68" s="255"/>
      <c r="G68" s="255"/>
      <c r="H68" s="255"/>
      <c r="I68" s="255"/>
      <c r="J68" s="255"/>
      <c r="K68" s="255"/>
    </row>
    <row r="69" spans="1:11">
      <c r="A69" s="255"/>
      <c r="B69" s="255"/>
      <c r="C69" s="255"/>
      <c r="D69" s="255"/>
      <c r="E69" s="255"/>
      <c r="F69" s="255"/>
      <c r="G69" s="255"/>
      <c r="H69" s="255"/>
      <c r="I69" s="255"/>
      <c r="J69" s="255"/>
      <c r="K69" s="255"/>
    </row>
    <row r="70" spans="1:11">
      <c r="A70" s="255"/>
      <c r="B70" s="255"/>
      <c r="C70" s="255"/>
      <c r="D70" s="255"/>
      <c r="E70" s="255"/>
      <c r="F70" s="255"/>
      <c r="G70" s="255"/>
      <c r="H70" s="255"/>
      <c r="I70" s="255"/>
      <c r="J70" s="255"/>
      <c r="K70" s="255"/>
    </row>
    <row r="71" spans="1:11">
      <c r="A71" s="255"/>
      <c r="B71" s="255"/>
      <c r="C71" s="255"/>
      <c r="D71" s="255"/>
      <c r="E71" s="255"/>
      <c r="F71" s="255"/>
      <c r="G71" s="255"/>
      <c r="H71" s="255"/>
      <c r="I71" s="255"/>
      <c r="J71" s="255"/>
      <c r="K71" s="255"/>
    </row>
    <row r="72" spans="1:11">
      <c r="A72" s="255"/>
      <c r="B72" s="255"/>
      <c r="C72" s="255"/>
      <c r="D72" s="255"/>
      <c r="E72" s="255"/>
      <c r="F72" s="255"/>
      <c r="G72" s="255"/>
      <c r="H72" s="255"/>
      <c r="I72" s="255"/>
      <c r="J72" s="255"/>
      <c r="K72" s="255"/>
    </row>
    <row r="73" spans="1:11">
      <c r="A73" s="255"/>
      <c r="B73" s="255"/>
      <c r="C73" s="255"/>
      <c r="D73" s="255"/>
      <c r="E73" s="255"/>
      <c r="F73" s="255"/>
      <c r="G73" s="255"/>
      <c r="H73" s="255"/>
      <c r="I73" s="255"/>
      <c r="J73" s="255"/>
      <c r="K73" s="255"/>
    </row>
    <row r="74" spans="1:11">
      <c r="A74" s="255"/>
      <c r="B74" s="255"/>
      <c r="C74" s="255"/>
      <c r="D74" s="255"/>
      <c r="E74" s="255"/>
      <c r="F74" s="255"/>
      <c r="G74" s="255"/>
      <c r="H74" s="255"/>
      <c r="I74" s="255"/>
      <c r="J74" s="255"/>
      <c r="K74" s="255"/>
    </row>
    <row r="75" spans="1:11">
      <c r="A75" s="255"/>
      <c r="B75" s="255"/>
      <c r="C75" s="255"/>
      <c r="D75" s="255"/>
      <c r="E75" s="255"/>
      <c r="F75" s="255"/>
      <c r="G75" s="255"/>
      <c r="H75" s="255"/>
      <c r="I75" s="255"/>
      <c r="J75" s="255"/>
      <c r="K75" s="255"/>
    </row>
    <row r="76" spans="1:11">
      <c r="A76" s="255"/>
      <c r="B76" s="255"/>
      <c r="C76" s="255"/>
      <c r="D76" s="255"/>
      <c r="E76" s="255"/>
      <c r="F76" s="255"/>
      <c r="G76" s="255"/>
      <c r="H76" s="255"/>
      <c r="I76" s="255"/>
      <c r="J76" s="255"/>
      <c r="K76" s="255"/>
    </row>
    <row r="77" spans="1:11">
      <c r="A77" s="255"/>
      <c r="B77" s="255"/>
      <c r="C77" s="255"/>
      <c r="D77" s="255"/>
      <c r="E77" s="255"/>
      <c r="F77" s="255"/>
      <c r="G77" s="255"/>
      <c r="H77" s="255"/>
      <c r="I77" s="255"/>
      <c r="J77" s="255"/>
      <c r="K77" s="255"/>
    </row>
    <row r="78" spans="1:11">
      <c r="A78" s="255"/>
      <c r="B78" s="255"/>
      <c r="C78" s="255"/>
      <c r="D78" s="255"/>
      <c r="E78" s="255"/>
      <c r="F78" s="255"/>
      <c r="G78" s="255"/>
      <c r="H78" s="255"/>
      <c r="I78" s="255"/>
      <c r="J78" s="255"/>
      <c r="K78" s="255"/>
    </row>
    <row r="79" spans="1:11">
      <c r="A79" s="255"/>
      <c r="B79" s="255"/>
      <c r="C79" s="255"/>
      <c r="D79" s="255"/>
      <c r="E79" s="255"/>
      <c r="F79" s="255"/>
      <c r="G79" s="255"/>
      <c r="H79" s="255"/>
      <c r="I79" s="255"/>
      <c r="J79" s="255"/>
      <c r="K79" s="255"/>
    </row>
    <row r="80" spans="1:11">
      <c r="A80" s="255"/>
      <c r="B80" s="255"/>
      <c r="C80" s="255"/>
      <c r="D80" s="255"/>
      <c r="E80" s="255"/>
      <c r="F80" s="255"/>
      <c r="G80" s="255"/>
      <c r="H80" s="255"/>
      <c r="I80" s="255"/>
      <c r="J80" s="255"/>
      <c r="K80" s="255"/>
    </row>
    <row r="81" spans="1:11">
      <c r="A81" s="255"/>
      <c r="B81" s="255"/>
      <c r="C81" s="255"/>
      <c r="D81" s="255"/>
      <c r="E81" s="255"/>
      <c r="F81" s="255"/>
      <c r="G81" s="255"/>
      <c r="H81" s="255"/>
      <c r="I81" s="255"/>
      <c r="J81" s="255"/>
      <c r="K81" s="255"/>
    </row>
    <row r="82" spans="1:11">
      <c r="A82" s="255"/>
      <c r="B82" s="255"/>
      <c r="C82" s="255"/>
      <c r="D82" s="255"/>
      <c r="E82" s="255"/>
      <c r="F82" s="255"/>
      <c r="G82" s="255"/>
      <c r="H82" s="255"/>
      <c r="I82" s="255"/>
      <c r="J82" s="255"/>
      <c r="K82" s="255"/>
    </row>
    <row r="83" spans="1:11">
      <c r="A83" s="255"/>
      <c r="B83" s="255"/>
      <c r="C83" s="255"/>
      <c r="D83" s="255"/>
      <c r="E83" s="255"/>
      <c r="F83" s="255"/>
      <c r="G83" s="255"/>
      <c r="H83" s="255"/>
      <c r="I83" s="255"/>
      <c r="J83" s="255"/>
      <c r="K83" s="255"/>
    </row>
    <row r="84" spans="1:11">
      <c r="A84" s="255"/>
      <c r="B84" s="255"/>
      <c r="C84" s="255"/>
      <c r="D84" s="255"/>
      <c r="E84" s="255"/>
      <c r="F84" s="255"/>
      <c r="G84" s="255"/>
      <c r="H84" s="255"/>
      <c r="I84" s="255"/>
      <c r="J84" s="255"/>
      <c r="K84" s="255"/>
    </row>
    <row r="85" spans="1:11">
      <c r="A85" s="255"/>
      <c r="B85" s="255"/>
      <c r="C85" s="255"/>
      <c r="D85" s="255"/>
      <c r="E85" s="255"/>
      <c r="F85" s="255"/>
      <c r="G85" s="255"/>
      <c r="H85" s="255"/>
      <c r="I85" s="255"/>
      <c r="J85" s="255"/>
      <c r="K85" s="255"/>
    </row>
    <row r="86" spans="1:11">
      <c r="A86" s="255"/>
      <c r="B86" s="255"/>
      <c r="C86" s="255"/>
      <c r="D86" s="255"/>
      <c r="E86" s="255"/>
      <c r="F86" s="255"/>
      <c r="G86" s="255"/>
      <c r="H86" s="255"/>
      <c r="I86" s="255"/>
      <c r="J86" s="255"/>
      <c r="K86" s="255"/>
    </row>
    <row r="87" spans="1:11">
      <c r="A87" s="255"/>
      <c r="B87" s="255"/>
      <c r="C87" s="255"/>
      <c r="D87" s="255"/>
      <c r="E87" s="255"/>
      <c r="F87" s="255"/>
      <c r="G87" s="255"/>
      <c r="H87" s="255"/>
      <c r="I87" s="255"/>
      <c r="J87" s="255"/>
      <c r="K87" s="255"/>
    </row>
    <row r="88" spans="1:11">
      <c r="A88" s="255"/>
      <c r="B88" s="255"/>
      <c r="C88" s="255"/>
      <c r="D88" s="255"/>
      <c r="E88" s="255"/>
      <c r="F88" s="255"/>
      <c r="G88" s="255"/>
      <c r="H88" s="255"/>
      <c r="I88" s="255"/>
      <c r="J88" s="255"/>
      <c r="K88" s="255"/>
    </row>
    <row r="89" spans="1:11">
      <c r="A89" s="255"/>
      <c r="B89" s="255"/>
      <c r="C89" s="255"/>
      <c r="D89" s="255"/>
      <c r="E89" s="255"/>
      <c r="F89" s="255"/>
      <c r="G89" s="255"/>
      <c r="H89" s="255"/>
      <c r="I89" s="255"/>
      <c r="J89" s="255"/>
      <c r="K89" s="255"/>
    </row>
    <row r="90" spans="1:11">
      <c r="A90" s="255"/>
      <c r="B90" s="255"/>
      <c r="C90" s="255"/>
      <c r="D90" s="255"/>
      <c r="E90" s="255"/>
      <c r="F90" s="255"/>
      <c r="G90" s="255"/>
      <c r="H90" s="255"/>
      <c r="I90" s="255"/>
      <c r="J90" s="255"/>
      <c r="K90" s="255"/>
    </row>
    <row r="91" spans="1:11">
      <c r="A91" s="255"/>
      <c r="B91" s="255"/>
      <c r="C91" s="255"/>
      <c r="D91" s="255"/>
      <c r="E91" s="255"/>
      <c r="F91" s="255"/>
      <c r="G91" s="255"/>
      <c r="H91" s="255"/>
      <c r="I91" s="255"/>
      <c r="J91" s="255"/>
      <c r="K91" s="255"/>
    </row>
    <row r="92" spans="1:11">
      <c r="A92" s="255"/>
      <c r="B92" s="255"/>
      <c r="C92" s="255"/>
      <c r="D92" s="255"/>
      <c r="E92" s="255"/>
      <c r="F92" s="255"/>
      <c r="G92" s="255"/>
      <c r="H92" s="255"/>
      <c r="I92" s="255"/>
      <c r="J92" s="255"/>
      <c r="K92" s="255"/>
    </row>
    <row r="93" spans="1:11">
      <c r="A93" s="255"/>
      <c r="B93" s="255"/>
      <c r="C93" s="255"/>
      <c r="D93" s="255"/>
      <c r="E93" s="255"/>
      <c r="F93" s="255"/>
      <c r="G93" s="255"/>
      <c r="H93" s="255"/>
      <c r="I93" s="255"/>
      <c r="J93" s="255"/>
      <c r="K93" s="255"/>
    </row>
    <row r="94" spans="1:11">
      <c r="A94" s="255"/>
      <c r="B94" s="255"/>
      <c r="C94" s="255"/>
      <c r="D94" s="255"/>
      <c r="E94" s="255"/>
      <c r="F94" s="255"/>
      <c r="G94" s="255"/>
      <c r="H94" s="255"/>
      <c r="I94" s="255"/>
      <c r="J94" s="255"/>
      <c r="K94" s="255"/>
    </row>
    <row r="95" spans="1:11">
      <c r="A95" s="255"/>
      <c r="B95" s="255"/>
      <c r="C95" s="255"/>
      <c r="D95" s="255"/>
      <c r="E95" s="255"/>
      <c r="F95" s="255"/>
      <c r="G95" s="255"/>
      <c r="H95" s="255"/>
      <c r="I95" s="255"/>
      <c r="J95" s="255"/>
      <c r="K95" s="255"/>
    </row>
    <row r="96" spans="1:11">
      <c r="A96" s="255"/>
      <c r="B96" s="255"/>
      <c r="C96" s="255"/>
      <c r="D96" s="255"/>
      <c r="E96" s="255"/>
      <c r="F96" s="255"/>
      <c r="G96" s="255"/>
      <c r="H96" s="255"/>
      <c r="I96" s="255"/>
      <c r="J96" s="255"/>
      <c r="K96" s="255"/>
    </row>
    <row r="97" spans="1:11">
      <c r="A97" s="255"/>
      <c r="B97" s="255"/>
      <c r="C97" s="255"/>
      <c r="D97" s="255"/>
      <c r="E97" s="255"/>
      <c r="F97" s="255"/>
      <c r="G97" s="255"/>
      <c r="H97" s="255"/>
      <c r="I97" s="255"/>
      <c r="J97" s="255"/>
      <c r="K97" s="255"/>
    </row>
    <row r="98" spans="1:11">
      <c r="A98" s="255"/>
      <c r="B98" s="255"/>
      <c r="C98" s="255"/>
      <c r="D98" s="255"/>
      <c r="E98" s="255"/>
      <c r="F98" s="255"/>
      <c r="G98" s="255"/>
      <c r="H98" s="255"/>
      <c r="I98" s="255"/>
      <c r="J98" s="255"/>
      <c r="K98" s="255"/>
    </row>
    <row r="99" spans="1:11">
      <c r="A99" s="255"/>
      <c r="B99" s="255"/>
      <c r="C99" s="255"/>
      <c r="D99" s="255"/>
      <c r="E99" s="255"/>
      <c r="F99" s="255"/>
      <c r="G99" s="255"/>
      <c r="H99" s="255"/>
      <c r="I99" s="255"/>
      <c r="J99" s="255"/>
      <c r="K99" s="255"/>
    </row>
    <row r="100" spans="1:11">
      <c r="A100" s="255"/>
      <c r="B100" s="255"/>
      <c r="C100" s="255"/>
      <c r="D100" s="255"/>
      <c r="E100" s="255"/>
      <c r="F100" s="255"/>
      <c r="G100" s="255"/>
      <c r="H100" s="255"/>
      <c r="I100" s="255"/>
      <c r="J100" s="255"/>
      <c r="K100" s="255"/>
    </row>
    <row r="101" spans="1:11">
      <c r="A101" s="255"/>
      <c r="B101" s="255"/>
      <c r="C101" s="255"/>
      <c r="D101" s="255"/>
      <c r="E101" s="255"/>
      <c r="F101" s="255"/>
      <c r="G101" s="255"/>
      <c r="H101" s="255"/>
      <c r="I101" s="255"/>
      <c r="J101" s="255"/>
      <c r="K101" s="255"/>
    </row>
    <row r="102" spans="1:11">
      <c r="A102" s="255"/>
      <c r="B102" s="255"/>
      <c r="C102" s="255"/>
      <c r="D102" s="255"/>
      <c r="E102" s="255"/>
      <c r="F102" s="255"/>
      <c r="G102" s="255"/>
      <c r="H102" s="255"/>
      <c r="I102" s="255"/>
      <c r="J102" s="255"/>
      <c r="K102" s="255"/>
    </row>
    <row r="103" spans="1:11">
      <c r="A103" s="255"/>
      <c r="B103" s="255"/>
      <c r="C103" s="255"/>
      <c r="D103" s="255"/>
      <c r="E103" s="255"/>
      <c r="F103" s="255"/>
      <c r="G103" s="255"/>
      <c r="H103" s="255"/>
      <c r="I103" s="255"/>
      <c r="J103" s="255"/>
      <c r="K103" s="255"/>
    </row>
    <row r="104" spans="1:11">
      <c r="A104" s="255"/>
      <c r="B104" s="255"/>
      <c r="C104" s="255"/>
      <c r="D104" s="255"/>
      <c r="E104" s="255"/>
      <c r="F104" s="255"/>
      <c r="G104" s="255"/>
      <c r="H104" s="255"/>
      <c r="I104" s="255"/>
      <c r="J104" s="255"/>
      <c r="K104" s="255"/>
    </row>
    <row r="105" spans="1:11">
      <c r="A105" s="255"/>
      <c r="B105" s="255"/>
      <c r="C105" s="255"/>
      <c r="D105" s="255"/>
      <c r="E105" s="255"/>
      <c r="F105" s="255"/>
      <c r="G105" s="255"/>
      <c r="H105" s="255"/>
      <c r="I105" s="255"/>
      <c r="J105" s="255"/>
      <c r="K105" s="255"/>
    </row>
    <row r="106" spans="1:11">
      <c r="A106" s="255"/>
      <c r="B106" s="255"/>
      <c r="C106" s="255"/>
      <c r="D106" s="255"/>
      <c r="E106" s="255"/>
      <c r="F106" s="255"/>
      <c r="G106" s="255"/>
      <c r="H106" s="255"/>
      <c r="I106" s="255"/>
      <c r="J106" s="255"/>
      <c r="K106" s="255"/>
    </row>
    <row r="107" spans="1:11">
      <c r="A107" s="255"/>
      <c r="B107" s="255"/>
      <c r="C107" s="255"/>
      <c r="D107" s="255"/>
      <c r="E107" s="255"/>
      <c r="F107" s="255"/>
      <c r="G107" s="255"/>
      <c r="H107" s="255"/>
      <c r="I107" s="255"/>
      <c r="J107" s="255"/>
      <c r="K107" s="255"/>
    </row>
    <row r="108" spans="1:11">
      <c r="A108" s="255"/>
      <c r="B108" s="255"/>
      <c r="C108" s="255"/>
      <c r="D108" s="255"/>
      <c r="E108" s="255"/>
      <c r="F108" s="255"/>
      <c r="G108" s="255"/>
      <c r="H108" s="255"/>
      <c r="I108" s="255"/>
      <c r="J108" s="255"/>
      <c r="K108" s="255"/>
    </row>
    <row r="109" spans="1:11">
      <c r="A109" s="255"/>
      <c r="B109" s="255"/>
      <c r="C109" s="255"/>
      <c r="D109" s="255"/>
      <c r="E109" s="255"/>
      <c r="F109" s="255"/>
      <c r="G109" s="255"/>
      <c r="H109" s="255"/>
      <c r="I109" s="255"/>
      <c r="J109" s="255"/>
      <c r="K109" s="255"/>
    </row>
    <row r="110" spans="1:11">
      <c r="A110" s="255"/>
      <c r="B110" s="255"/>
      <c r="C110" s="255"/>
      <c r="D110" s="255"/>
      <c r="E110" s="255"/>
      <c r="F110" s="255"/>
      <c r="G110" s="255"/>
      <c r="H110" s="255"/>
      <c r="I110" s="255"/>
      <c r="J110" s="255"/>
      <c r="K110" s="255"/>
    </row>
    <row r="111" spans="1:11">
      <c r="A111" s="255"/>
      <c r="B111" s="255"/>
      <c r="C111" s="255"/>
      <c r="D111" s="255"/>
      <c r="E111" s="255"/>
      <c r="F111" s="255"/>
      <c r="G111" s="255"/>
      <c r="H111" s="255"/>
      <c r="I111" s="255"/>
      <c r="J111" s="255"/>
      <c r="K111" s="255"/>
    </row>
    <row r="112" spans="1:11">
      <c r="A112" s="255"/>
      <c r="B112" s="255"/>
      <c r="C112" s="255"/>
      <c r="D112" s="255"/>
      <c r="E112" s="255"/>
      <c r="F112" s="255"/>
      <c r="G112" s="255"/>
      <c r="H112" s="255"/>
      <c r="I112" s="255"/>
      <c r="J112" s="255"/>
      <c r="K112" s="255"/>
    </row>
    <row r="113" spans="1:11">
      <c r="A113" s="255"/>
      <c r="B113" s="255"/>
      <c r="C113" s="255"/>
      <c r="D113" s="255"/>
      <c r="E113" s="255"/>
      <c r="F113" s="255"/>
      <c r="G113" s="255"/>
      <c r="H113" s="255"/>
      <c r="I113" s="255"/>
      <c r="J113" s="255"/>
      <c r="K113" s="255"/>
    </row>
    <row r="114" spans="1:11">
      <c r="A114" s="255"/>
      <c r="B114" s="255"/>
      <c r="C114" s="255"/>
      <c r="D114" s="255"/>
      <c r="E114" s="255"/>
      <c r="F114" s="255"/>
      <c r="G114" s="255"/>
      <c r="H114" s="255"/>
      <c r="I114" s="255"/>
      <c r="J114" s="255"/>
      <c r="K114" s="255"/>
    </row>
    <row r="115" spans="1:11">
      <c r="A115" s="255"/>
      <c r="B115" s="255"/>
      <c r="C115" s="255"/>
      <c r="D115" s="255"/>
      <c r="E115" s="255"/>
      <c r="F115" s="255"/>
      <c r="G115" s="255"/>
      <c r="H115" s="255"/>
      <c r="I115" s="255"/>
      <c r="J115" s="255"/>
      <c r="K115" s="255"/>
    </row>
    <row r="116" spans="1:11">
      <c r="A116" s="255"/>
      <c r="B116" s="255"/>
      <c r="C116" s="255"/>
      <c r="D116" s="255"/>
      <c r="E116" s="255"/>
      <c r="F116" s="255"/>
      <c r="G116" s="255"/>
      <c r="H116" s="255"/>
      <c r="I116" s="255"/>
      <c r="J116" s="255"/>
      <c r="K116" s="255"/>
    </row>
    <row r="117" spans="1:11">
      <c r="A117" s="255"/>
      <c r="B117" s="255"/>
      <c r="C117" s="255"/>
      <c r="D117" s="255"/>
      <c r="E117" s="255"/>
      <c r="F117" s="255"/>
      <c r="G117" s="255"/>
      <c r="H117" s="255"/>
      <c r="I117" s="255"/>
      <c r="J117" s="255"/>
      <c r="K117" s="255"/>
    </row>
    <row r="118" spans="1:11">
      <c r="A118" s="255"/>
      <c r="B118" s="255"/>
      <c r="C118" s="255"/>
      <c r="D118" s="255"/>
      <c r="E118" s="255"/>
      <c r="F118" s="255"/>
      <c r="G118" s="255"/>
      <c r="H118" s="255"/>
      <c r="I118" s="255"/>
      <c r="J118" s="255"/>
      <c r="K118" s="255"/>
    </row>
    <row r="119" spans="1:11" ht="15" customHeight="1">
      <c r="A119" s="255"/>
      <c r="B119" s="255"/>
      <c r="C119" s="255"/>
      <c r="D119" s="255"/>
      <c r="E119" s="255"/>
      <c r="F119" s="255"/>
      <c r="G119" s="255"/>
      <c r="H119" s="255"/>
      <c r="I119" s="255"/>
      <c r="J119" s="255"/>
      <c r="K119" s="255"/>
    </row>
    <row r="120" spans="1:11">
      <c r="A120" s="255"/>
      <c r="B120" s="255"/>
      <c r="C120" s="255"/>
      <c r="D120" s="255"/>
      <c r="E120" s="255"/>
      <c r="F120" s="255"/>
      <c r="G120" s="255"/>
      <c r="H120" s="255"/>
      <c r="I120" s="255"/>
      <c r="J120" s="255"/>
      <c r="K120" s="255"/>
    </row>
    <row r="121" spans="1:11">
      <c r="A121" s="255"/>
      <c r="B121" s="255"/>
      <c r="C121" s="255"/>
      <c r="D121" s="255"/>
      <c r="E121" s="255"/>
      <c r="F121" s="255"/>
      <c r="G121" s="255"/>
      <c r="H121" s="255"/>
      <c r="I121" s="255"/>
      <c r="J121" s="255"/>
      <c r="K121" s="255"/>
    </row>
    <row r="122" spans="1:11">
      <c r="A122" s="15"/>
      <c r="B122" s="15"/>
      <c r="C122" s="15"/>
      <c r="D122" s="15"/>
      <c r="E122" s="15"/>
      <c r="F122" s="15"/>
      <c r="G122" s="15"/>
      <c r="H122" s="15"/>
      <c r="I122" s="15"/>
      <c r="J122" s="15"/>
      <c r="K122" s="15"/>
    </row>
    <row r="123" spans="1:11">
      <c r="A123" s="15"/>
      <c r="B123" s="15"/>
      <c r="C123" s="15"/>
      <c r="D123" s="15"/>
      <c r="E123" s="15"/>
      <c r="F123" s="15"/>
      <c r="G123" s="15"/>
      <c r="H123" s="15"/>
      <c r="I123" s="15"/>
      <c r="J123" s="15"/>
      <c r="K123" s="15"/>
    </row>
    <row r="124" spans="1:11">
      <c r="A124" s="15"/>
      <c r="B124" s="15"/>
      <c r="C124" s="15"/>
      <c r="D124" s="15"/>
      <c r="E124" s="15"/>
      <c r="F124" s="15"/>
      <c r="G124" s="15"/>
      <c r="H124" s="15"/>
      <c r="I124" s="15"/>
      <c r="J124" s="15"/>
      <c r="K124" s="15"/>
    </row>
    <row r="125" spans="1:11">
      <c r="A125" s="15"/>
      <c r="B125" s="15"/>
      <c r="C125" s="15"/>
      <c r="D125" s="15"/>
      <c r="E125" s="15"/>
      <c r="F125" s="15"/>
      <c r="G125" s="15"/>
      <c r="H125" s="15"/>
      <c r="I125" s="15"/>
      <c r="J125" s="15"/>
      <c r="K125" s="15"/>
    </row>
    <row r="126" spans="1:11">
      <c r="A126" s="15"/>
      <c r="B126" s="15"/>
      <c r="C126" s="15"/>
      <c r="D126" s="15"/>
      <c r="E126" s="15"/>
      <c r="F126" s="15"/>
      <c r="G126" s="15"/>
      <c r="H126" s="15"/>
      <c r="I126" s="15"/>
      <c r="J126" s="15"/>
      <c r="K126" s="15"/>
    </row>
    <row r="127" spans="1:11">
      <c r="A127" s="15"/>
      <c r="B127" s="15"/>
      <c r="C127" s="15"/>
      <c r="D127" s="15"/>
      <c r="E127" s="15"/>
      <c r="F127" s="15"/>
      <c r="G127" s="15"/>
      <c r="H127" s="15"/>
      <c r="I127" s="15"/>
      <c r="J127" s="15"/>
      <c r="K127" s="15"/>
    </row>
    <row r="128" spans="1:11">
      <c r="A128" s="15"/>
      <c r="B128" s="15"/>
      <c r="C128" s="15"/>
      <c r="D128" s="15"/>
      <c r="E128" s="15"/>
      <c r="F128" s="15"/>
      <c r="G128" s="15"/>
      <c r="H128" s="15"/>
      <c r="I128" s="15"/>
      <c r="J128" s="15"/>
      <c r="K128" s="15"/>
    </row>
    <row r="129" spans="1:11">
      <c r="A129" s="15"/>
      <c r="B129" s="15"/>
      <c r="C129" s="15"/>
      <c r="D129" s="15"/>
      <c r="E129" s="15"/>
      <c r="F129" s="15"/>
      <c r="G129" s="15"/>
      <c r="H129" s="15"/>
      <c r="I129" s="15"/>
      <c r="J129" s="15"/>
      <c r="K129" s="15"/>
    </row>
    <row r="130" spans="1:11">
      <c r="A130" s="15"/>
      <c r="B130" s="15"/>
      <c r="C130" s="15"/>
      <c r="D130" s="15"/>
      <c r="E130" s="15"/>
      <c r="F130" s="15"/>
      <c r="G130" s="15"/>
      <c r="H130" s="15"/>
      <c r="I130" s="15"/>
      <c r="J130" s="15"/>
      <c r="K130" s="15"/>
    </row>
    <row r="131" spans="1:11">
      <c r="A131" s="15"/>
      <c r="B131" s="15"/>
      <c r="C131" s="15"/>
      <c r="D131" s="15"/>
      <c r="E131" s="15"/>
      <c r="F131" s="15"/>
      <c r="G131" s="15"/>
      <c r="H131" s="15"/>
      <c r="I131" s="15"/>
      <c r="J131" s="15"/>
      <c r="K131" s="15"/>
    </row>
    <row r="132" spans="1:11">
      <c r="A132" s="15"/>
      <c r="B132" s="15"/>
      <c r="C132" s="15"/>
      <c r="D132" s="15"/>
      <c r="E132" s="15"/>
      <c r="F132" s="15"/>
      <c r="G132" s="15"/>
      <c r="H132" s="15"/>
      <c r="I132" s="15"/>
      <c r="J132" s="15"/>
      <c r="K132" s="15"/>
    </row>
    <row r="133" spans="1:11">
      <c r="A133" s="15"/>
      <c r="B133" s="15"/>
      <c r="C133" s="15"/>
      <c r="D133" s="15"/>
      <c r="E133" s="15"/>
      <c r="F133" s="15"/>
      <c r="G133" s="15"/>
      <c r="H133" s="15"/>
      <c r="I133" s="15"/>
      <c r="J133" s="15"/>
      <c r="K133" s="15"/>
    </row>
    <row r="134" spans="1:11">
      <c r="A134" s="15"/>
      <c r="B134" s="15"/>
      <c r="C134" s="15"/>
      <c r="D134" s="15"/>
      <c r="E134" s="15"/>
      <c r="F134" s="15"/>
      <c r="G134" s="15"/>
      <c r="H134" s="15"/>
      <c r="I134" s="15"/>
      <c r="J134" s="15"/>
      <c r="K134" s="15"/>
    </row>
  </sheetData>
  <sheetProtection formatCells="0" formatColumns="0" formatRows="0"/>
  <mergeCells count="19">
    <mergeCell ref="A14:J14"/>
    <mergeCell ref="A13:J13"/>
    <mergeCell ref="A15:E15"/>
    <mergeCell ref="A44:K47"/>
    <mergeCell ref="G27:K27"/>
    <mergeCell ref="A27:E27"/>
    <mergeCell ref="A31:K31"/>
    <mergeCell ref="B24:K24"/>
    <mergeCell ref="G19:K19"/>
    <mergeCell ref="A19:E19"/>
    <mergeCell ref="H20:K20"/>
    <mergeCell ref="B23:K23"/>
    <mergeCell ref="A39:E39"/>
    <mergeCell ref="G39:K39"/>
    <mergeCell ref="A1:K1"/>
    <mergeCell ref="A2:K2"/>
    <mergeCell ref="A3:K3"/>
    <mergeCell ref="A5:K6"/>
    <mergeCell ref="A8:K11"/>
  </mergeCells>
  <phoneticPr fontId="0" type="noConversion"/>
  <hyperlinks>
    <hyperlink ref="A39:E39"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amp;L&amp;"Verdana,Regular"&amp;9REV 65 0033e (12/1/21)&amp;R&amp;"Verdana,Regular"&amp;9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P48"/>
  <sheetViews>
    <sheetView showGridLines="0" zoomScaleNormal="100" zoomScaleSheetLayoutView="100" workbookViewId="0">
      <selection sqref="A1:O1"/>
    </sheetView>
  </sheetViews>
  <sheetFormatPr defaultColWidth="9.21875" defaultRowHeight="13.8"/>
  <cols>
    <col min="1" max="1" width="4.21875" style="3" customWidth="1"/>
    <col min="2" max="2" width="2" style="3" customWidth="1"/>
    <col min="3" max="6" width="9.21875" style="3"/>
    <col min="7" max="7" width="10.5546875" style="3" customWidth="1"/>
    <col min="8" max="8" width="3.5546875" style="3" customWidth="1"/>
    <col min="9" max="9" width="4.21875" style="3" customWidth="1"/>
    <col min="10" max="10" width="9.21875" style="3"/>
    <col min="11" max="11" width="13.44140625" style="3" customWidth="1"/>
    <col min="12" max="13" width="9.21875" style="3"/>
    <col min="14" max="14" width="7" style="3" customWidth="1"/>
    <col min="15" max="15" width="3.77734375" style="3" customWidth="1"/>
    <col min="16" max="16384" width="9.21875" style="3"/>
  </cols>
  <sheetData>
    <row r="1" spans="1:15" ht="17.399999999999999">
      <c r="A1" s="394" t="s">
        <v>49</v>
      </c>
      <c r="B1" s="394"/>
      <c r="C1" s="394"/>
      <c r="D1" s="394"/>
      <c r="E1" s="394"/>
      <c r="F1" s="394"/>
      <c r="G1" s="394"/>
      <c r="H1" s="394"/>
      <c r="I1" s="394"/>
      <c r="J1" s="394"/>
      <c r="K1" s="394"/>
      <c r="L1" s="394"/>
      <c r="M1" s="394"/>
      <c r="N1" s="394"/>
      <c r="O1" s="394"/>
    </row>
    <row r="2" spans="1:15" ht="16.2">
      <c r="A2" s="412" t="s">
        <v>262</v>
      </c>
      <c r="B2" s="412"/>
      <c r="C2" s="412"/>
      <c r="D2" s="412"/>
      <c r="E2" s="412"/>
      <c r="F2" s="412"/>
      <c r="G2" s="412"/>
      <c r="H2" s="412"/>
      <c r="I2" s="412"/>
      <c r="J2" s="412"/>
      <c r="K2" s="412"/>
      <c r="L2" s="412"/>
      <c r="M2" s="412"/>
      <c r="N2" s="412"/>
      <c r="O2" s="412"/>
    </row>
    <row r="3" spans="1:15" ht="22.5" customHeight="1">
      <c r="A3" s="38"/>
      <c r="B3" s="38"/>
      <c r="C3" s="38"/>
      <c r="D3" s="38"/>
      <c r="E3" s="38"/>
      <c r="F3" s="38"/>
      <c r="G3" s="38"/>
      <c r="H3" s="38"/>
      <c r="I3" s="38"/>
      <c r="J3" s="38"/>
      <c r="K3" s="38"/>
      <c r="L3" s="38"/>
      <c r="M3" s="38"/>
      <c r="N3" s="38"/>
      <c r="O3" s="38"/>
    </row>
    <row r="4" spans="1:15" ht="15" customHeight="1">
      <c r="A4" s="411" t="s">
        <v>1</v>
      </c>
      <c r="B4" s="411"/>
      <c r="C4" s="411"/>
      <c r="D4" s="411"/>
      <c r="E4" s="411"/>
      <c r="F4" s="411"/>
      <c r="G4" s="411"/>
      <c r="H4" s="411"/>
      <c r="I4" s="411"/>
      <c r="J4" s="411"/>
      <c r="K4" s="411"/>
      <c r="L4" s="411"/>
      <c r="M4" s="411"/>
      <c r="N4" s="40"/>
      <c r="O4" s="38"/>
    </row>
    <row r="5" spans="1:15" ht="15" customHeight="1">
      <c r="A5" s="411"/>
      <c r="B5" s="411"/>
      <c r="C5" s="411"/>
      <c r="D5" s="411"/>
      <c r="E5" s="411"/>
      <c r="F5" s="411"/>
      <c r="G5" s="411"/>
      <c r="H5" s="411"/>
      <c r="I5" s="411"/>
      <c r="J5" s="411"/>
      <c r="K5" s="411"/>
      <c r="L5" s="411"/>
      <c r="M5" s="411"/>
      <c r="N5" s="40"/>
      <c r="O5" s="38"/>
    </row>
    <row r="6" spans="1:15" ht="15" customHeight="1">
      <c r="A6" s="411"/>
      <c r="B6" s="411"/>
      <c r="C6" s="411"/>
      <c r="D6" s="411"/>
      <c r="E6" s="411"/>
      <c r="F6" s="411"/>
      <c r="G6" s="411"/>
      <c r="H6" s="411"/>
      <c r="I6" s="411"/>
      <c r="J6" s="411"/>
      <c r="K6" s="411"/>
      <c r="L6" s="411"/>
      <c r="M6" s="411"/>
      <c r="N6" s="40"/>
      <c r="O6" s="38"/>
    </row>
    <row r="7" spans="1:15" ht="18" customHeight="1">
      <c r="A7" s="411"/>
      <c r="B7" s="411"/>
      <c r="C7" s="411"/>
      <c r="D7" s="411"/>
      <c r="E7" s="411"/>
      <c r="F7" s="411"/>
      <c r="G7" s="411"/>
      <c r="H7" s="411"/>
      <c r="I7" s="411"/>
      <c r="J7" s="411"/>
      <c r="K7" s="411"/>
      <c r="L7" s="411"/>
      <c r="M7" s="411"/>
      <c r="N7" s="40"/>
      <c r="O7" s="38"/>
    </row>
    <row r="8" spans="1:15" ht="15" customHeight="1">
      <c r="A8" s="39"/>
      <c r="B8" s="39"/>
      <c r="C8" s="39"/>
      <c r="D8" s="39"/>
      <c r="E8" s="39"/>
      <c r="F8" s="39"/>
      <c r="G8" s="39"/>
      <c r="H8" s="40"/>
      <c r="I8" s="40"/>
      <c r="J8" s="40"/>
      <c r="K8" s="40"/>
      <c r="L8" s="40"/>
      <c r="M8" s="40"/>
      <c r="N8" s="40"/>
      <c r="O8" s="38"/>
    </row>
    <row r="9" spans="1:15" ht="15" customHeight="1">
      <c r="A9" s="409" t="s">
        <v>17</v>
      </c>
      <c r="B9" s="409"/>
      <c r="C9" s="409"/>
      <c r="D9" s="409"/>
      <c r="E9" s="409"/>
      <c r="F9" s="409"/>
      <c r="G9" s="409"/>
      <c r="H9" s="278"/>
      <c r="I9" s="114" t="s">
        <v>19</v>
      </c>
      <c r="J9" s="277"/>
      <c r="K9" s="277"/>
      <c r="L9" s="277"/>
      <c r="M9" s="277"/>
      <c r="N9" s="277"/>
      <c r="O9" s="38"/>
    </row>
    <row r="10" spans="1:15" ht="15" customHeight="1">
      <c r="A10" s="115"/>
      <c r="B10" s="410" t="s">
        <v>392</v>
      </c>
      <c r="C10" s="410"/>
      <c r="D10" s="410"/>
      <c r="E10" s="410"/>
      <c r="F10" s="410"/>
      <c r="G10" s="410"/>
      <c r="H10" s="278"/>
      <c r="J10" s="413" t="s">
        <v>343</v>
      </c>
      <c r="K10" s="413"/>
      <c r="L10" s="413"/>
      <c r="M10" s="413"/>
      <c r="N10" s="413"/>
      <c r="O10" s="38"/>
    </row>
    <row r="11" spans="1:15" ht="15" customHeight="1">
      <c r="A11" s="276"/>
      <c r="B11" s="410"/>
      <c r="C11" s="410"/>
      <c r="D11" s="410"/>
      <c r="E11" s="410"/>
      <c r="F11" s="410"/>
      <c r="G11" s="410"/>
      <c r="H11" s="275"/>
      <c r="I11" s="274"/>
      <c r="J11" s="413"/>
      <c r="K11" s="413"/>
      <c r="L11" s="413"/>
      <c r="M11" s="413"/>
      <c r="N11" s="413"/>
      <c r="O11" s="38"/>
    </row>
    <row r="12" spans="1:15" ht="15" customHeight="1">
      <c r="A12" s="276"/>
      <c r="B12" s="410"/>
      <c r="C12" s="410"/>
      <c r="D12" s="410"/>
      <c r="E12" s="410"/>
      <c r="F12" s="410"/>
      <c r="G12" s="410"/>
      <c r="H12" s="275"/>
      <c r="I12" s="274"/>
      <c r="J12" s="413"/>
      <c r="K12" s="413"/>
      <c r="L12" s="413"/>
      <c r="M12" s="413"/>
      <c r="N12" s="413"/>
      <c r="O12" s="38"/>
    </row>
    <row r="13" spans="1:15" ht="15" customHeight="1">
      <c r="A13" s="276"/>
      <c r="B13" s="410"/>
      <c r="C13" s="410"/>
      <c r="D13" s="410"/>
      <c r="E13" s="410"/>
      <c r="F13" s="410"/>
      <c r="G13" s="410"/>
      <c r="H13" s="275"/>
      <c r="I13" s="274"/>
      <c r="J13" s="413"/>
      <c r="K13" s="413"/>
      <c r="L13" s="413"/>
      <c r="M13" s="413"/>
      <c r="N13" s="413"/>
      <c r="O13" s="38"/>
    </row>
    <row r="14" spans="1:15" ht="15" customHeight="1">
      <c r="A14" s="409" t="s">
        <v>16</v>
      </c>
      <c r="B14" s="409"/>
      <c r="C14" s="409"/>
      <c r="D14" s="409"/>
      <c r="E14" s="409"/>
      <c r="F14" s="409"/>
      <c r="G14" s="409"/>
      <c r="H14" s="278"/>
      <c r="I14" s="274"/>
      <c r="J14" s="413"/>
      <c r="K14" s="413"/>
      <c r="L14" s="413"/>
      <c r="M14" s="413"/>
      <c r="N14" s="413"/>
      <c r="O14" s="38"/>
    </row>
    <row r="15" spans="1:15" ht="15" customHeight="1">
      <c r="A15" s="114"/>
      <c r="B15" s="276" t="s">
        <v>7</v>
      </c>
      <c r="C15" s="410" t="s">
        <v>393</v>
      </c>
      <c r="D15" s="414"/>
      <c r="E15" s="414"/>
      <c r="F15" s="414"/>
      <c r="G15" s="414"/>
      <c r="H15" s="278"/>
      <c r="I15" s="274"/>
      <c r="J15" s="413"/>
      <c r="K15" s="413"/>
      <c r="L15" s="413"/>
      <c r="M15" s="413"/>
      <c r="N15" s="413"/>
      <c r="O15" s="38"/>
    </row>
    <row r="16" spans="1:15" ht="15" customHeight="1">
      <c r="A16" s="40"/>
      <c r="C16" s="414"/>
      <c r="D16" s="414"/>
      <c r="E16" s="414"/>
      <c r="F16" s="414"/>
      <c r="G16" s="414"/>
      <c r="H16" s="278"/>
      <c r="I16" s="274"/>
      <c r="J16" s="413"/>
      <c r="K16" s="413"/>
      <c r="L16" s="413"/>
      <c r="M16" s="413"/>
      <c r="N16" s="413"/>
      <c r="O16" s="38"/>
    </row>
    <row r="17" spans="1:16" ht="15" customHeight="1">
      <c r="A17" s="40"/>
      <c r="B17" s="40"/>
      <c r="C17" s="414"/>
      <c r="D17" s="414"/>
      <c r="E17" s="414"/>
      <c r="F17" s="414"/>
      <c r="G17" s="414"/>
      <c r="H17" s="278"/>
      <c r="I17" s="274"/>
      <c r="J17" s="413"/>
      <c r="K17" s="413"/>
      <c r="L17" s="413"/>
      <c r="M17" s="413"/>
      <c r="N17" s="413"/>
      <c r="O17" s="38"/>
    </row>
    <row r="18" spans="1:16" ht="15" customHeight="1">
      <c r="A18" s="40"/>
      <c r="B18" s="276" t="s">
        <v>8</v>
      </c>
      <c r="C18" s="415" t="s">
        <v>263</v>
      </c>
      <c r="D18" s="415"/>
      <c r="E18" s="415"/>
      <c r="F18" s="415"/>
      <c r="G18" s="415"/>
      <c r="H18" s="278"/>
      <c r="I18" s="274"/>
      <c r="J18" s="413"/>
      <c r="K18" s="413"/>
      <c r="L18" s="413"/>
      <c r="M18" s="413"/>
      <c r="N18" s="413"/>
      <c r="O18" s="38"/>
    </row>
    <row r="19" spans="1:16" ht="24.6" customHeight="1">
      <c r="A19" s="40"/>
      <c r="B19" s="276"/>
      <c r="C19" s="415"/>
      <c r="D19" s="415"/>
      <c r="E19" s="415"/>
      <c r="F19" s="415"/>
      <c r="G19" s="415"/>
      <c r="H19" s="278"/>
      <c r="I19" s="274"/>
      <c r="J19" s="413"/>
      <c r="K19" s="413"/>
      <c r="L19" s="413"/>
      <c r="M19" s="413"/>
      <c r="N19" s="413"/>
      <c r="O19" s="38"/>
    </row>
    <row r="20" spans="1:16" ht="17.55" customHeight="1">
      <c r="A20" s="40"/>
      <c r="B20" s="276" t="s">
        <v>9</v>
      </c>
      <c r="C20" s="40" t="s">
        <v>2</v>
      </c>
      <c r="D20" s="40"/>
      <c r="E20" s="40"/>
      <c r="F20" s="40"/>
      <c r="G20" s="40"/>
      <c r="H20" s="278"/>
      <c r="I20" s="274"/>
      <c r="J20" s="413"/>
      <c r="K20" s="413"/>
      <c r="L20" s="413"/>
      <c r="M20" s="413"/>
      <c r="N20" s="413"/>
      <c r="O20" s="38"/>
    </row>
    <row r="21" spans="1:16" ht="15" customHeight="1">
      <c r="A21" s="40"/>
      <c r="B21" s="276" t="s">
        <v>10</v>
      </c>
      <c r="C21" s="411" t="s">
        <v>3</v>
      </c>
      <c r="D21" s="411"/>
      <c r="E21" s="411"/>
      <c r="F21" s="411"/>
      <c r="G21" s="411"/>
      <c r="H21" s="278"/>
      <c r="I21" s="43"/>
      <c r="J21" s="413"/>
      <c r="K21" s="413"/>
      <c r="L21" s="413"/>
      <c r="M21" s="413"/>
      <c r="N21" s="413"/>
      <c r="O21" s="38"/>
    </row>
    <row r="22" spans="1:16" ht="15" customHeight="1">
      <c r="A22" s="40"/>
      <c r="B22" s="276"/>
      <c r="C22" s="411"/>
      <c r="D22" s="411"/>
      <c r="E22" s="411"/>
      <c r="F22" s="411"/>
      <c r="G22" s="411"/>
      <c r="H22" s="273"/>
      <c r="I22" s="114" t="s">
        <v>18</v>
      </c>
      <c r="J22" s="40"/>
      <c r="K22" s="40"/>
      <c r="L22" s="40"/>
      <c r="M22" s="265"/>
      <c r="N22" s="265"/>
      <c r="O22" s="38"/>
    </row>
    <row r="23" spans="1:16" ht="15" customHeight="1">
      <c r="A23" s="40"/>
      <c r="B23" s="276"/>
      <c r="C23" s="416"/>
      <c r="D23" s="416"/>
      <c r="E23" s="416"/>
      <c r="F23" s="416"/>
      <c r="G23" s="416"/>
      <c r="H23" s="273"/>
      <c r="I23" s="43"/>
      <c r="J23" s="411" t="s">
        <v>394</v>
      </c>
      <c r="K23" s="411"/>
      <c r="L23" s="411"/>
      <c r="M23" s="411"/>
      <c r="N23" s="411"/>
      <c r="O23" s="38"/>
    </row>
    <row r="24" spans="1:16" ht="15" customHeight="1">
      <c r="A24" s="40"/>
      <c r="B24" s="276" t="s">
        <v>11</v>
      </c>
      <c r="C24" s="411" t="s">
        <v>4</v>
      </c>
      <c r="D24" s="411"/>
      <c r="E24" s="411"/>
      <c r="F24" s="411"/>
      <c r="G24" s="411"/>
      <c r="H24" s="273"/>
      <c r="J24" s="411"/>
      <c r="K24" s="411"/>
      <c r="L24" s="411"/>
      <c r="M24" s="411"/>
      <c r="N24" s="411"/>
      <c r="O24" s="38"/>
    </row>
    <row r="25" spans="1:16" ht="15" customHeight="1">
      <c r="A25" s="40"/>
      <c r="B25" s="276"/>
      <c r="C25" s="411"/>
      <c r="D25" s="411"/>
      <c r="E25" s="411"/>
      <c r="F25" s="411"/>
      <c r="G25" s="411"/>
      <c r="H25" s="278"/>
      <c r="I25" s="114"/>
      <c r="J25" s="421" t="s">
        <v>380</v>
      </c>
      <c r="K25" s="421"/>
      <c r="L25" s="421" t="s">
        <v>383</v>
      </c>
      <c r="M25" s="421"/>
      <c r="N25" s="344"/>
      <c r="O25" s="128"/>
    </row>
    <row r="26" spans="1:16" ht="15" customHeight="1">
      <c r="A26" s="40"/>
      <c r="B26" s="276" t="s">
        <v>12</v>
      </c>
      <c r="C26" s="411" t="s">
        <v>344</v>
      </c>
      <c r="D26" s="411"/>
      <c r="E26" s="411"/>
      <c r="F26" s="411"/>
      <c r="G26" s="411"/>
      <c r="H26" s="278"/>
      <c r="I26" s="40"/>
      <c r="J26" s="421" t="s">
        <v>395</v>
      </c>
      <c r="K26" s="421"/>
      <c r="L26" s="421" t="s">
        <v>384</v>
      </c>
      <c r="M26" s="421"/>
      <c r="N26" s="344"/>
      <c r="O26" s="128"/>
      <c r="P26" s="2"/>
    </row>
    <row r="27" spans="1:16" ht="15" customHeight="1">
      <c r="A27" s="276"/>
      <c r="B27" s="276"/>
      <c r="C27" s="411"/>
      <c r="D27" s="411"/>
      <c r="E27" s="411"/>
      <c r="F27" s="411"/>
      <c r="G27" s="411"/>
      <c r="H27" s="278"/>
      <c r="I27" s="40"/>
      <c r="P27" s="137"/>
    </row>
    <row r="28" spans="1:16" ht="15" customHeight="1">
      <c r="A28" s="276"/>
      <c r="B28" s="276"/>
      <c r="C28" s="411"/>
      <c r="D28" s="411"/>
      <c r="E28" s="411"/>
      <c r="F28" s="411"/>
      <c r="G28" s="411"/>
      <c r="H28" s="278"/>
      <c r="I28" s="40"/>
      <c r="J28" s="411" t="s">
        <v>385</v>
      </c>
      <c r="K28" s="411"/>
      <c r="L28" s="411"/>
      <c r="M28" s="411"/>
      <c r="N28" s="411"/>
      <c r="P28" s="141"/>
    </row>
    <row r="29" spans="1:16" ht="15" customHeight="1">
      <c r="A29" s="40"/>
      <c r="B29" s="40"/>
      <c r="C29" s="411"/>
      <c r="D29" s="411"/>
      <c r="E29" s="411"/>
      <c r="F29" s="411"/>
      <c r="G29" s="411"/>
      <c r="H29" s="278"/>
      <c r="I29" s="114"/>
      <c r="J29" s="115"/>
      <c r="K29" s="40"/>
      <c r="L29" s="40"/>
      <c r="M29" s="116"/>
      <c r="N29" s="116"/>
      <c r="O29" s="128"/>
      <c r="P29" s="141"/>
    </row>
    <row r="30" spans="1:16" ht="15" customHeight="1">
      <c r="A30" s="40"/>
      <c r="B30" s="40"/>
      <c r="C30" s="411"/>
      <c r="D30" s="411"/>
      <c r="E30" s="411"/>
      <c r="F30" s="411"/>
      <c r="G30" s="411"/>
      <c r="H30" s="278"/>
      <c r="I30" s="345" t="s">
        <v>386</v>
      </c>
      <c r="J30" s="346"/>
      <c r="K30" s="346"/>
      <c r="L30" s="347"/>
      <c r="M30" s="347"/>
      <c r="N30" s="347"/>
      <c r="O30" s="128"/>
      <c r="P30" s="136"/>
    </row>
    <row r="31" spans="1:16" ht="15" customHeight="1">
      <c r="A31" s="40"/>
      <c r="B31" s="40"/>
      <c r="C31" s="411"/>
      <c r="D31" s="411"/>
      <c r="E31" s="411"/>
      <c r="F31" s="411"/>
      <c r="G31" s="411"/>
      <c r="H31" s="272"/>
      <c r="I31" s="348"/>
      <c r="J31" s="349" t="s">
        <v>387</v>
      </c>
      <c r="K31" s="41"/>
      <c r="O31" s="38"/>
    </row>
    <row r="32" spans="1:16" ht="15" customHeight="1">
      <c r="A32" s="418" t="s">
        <v>15</v>
      </c>
      <c r="B32" s="419"/>
      <c r="C32" s="419"/>
      <c r="D32" s="419"/>
      <c r="E32" s="419"/>
      <c r="F32" s="419"/>
      <c r="G32" s="419"/>
      <c r="H32" s="272"/>
      <c r="I32" s="350"/>
      <c r="J32" s="349" t="s">
        <v>388</v>
      </c>
      <c r="K32" s="351"/>
      <c r="L32" s="347"/>
      <c r="M32" s="347"/>
      <c r="N32" s="347"/>
      <c r="O32" s="116"/>
    </row>
    <row r="33" spans="1:16" ht="15" customHeight="1">
      <c r="A33" s="419"/>
      <c r="B33" s="419"/>
      <c r="C33" s="419"/>
      <c r="D33" s="419"/>
      <c r="E33" s="419"/>
      <c r="F33" s="419"/>
      <c r="G33" s="419"/>
      <c r="H33" s="278"/>
      <c r="I33" s="348"/>
      <c r="J33" s="349" t="s">
        <v>389</v>
      </c>
      <c r="K33" s="346"/>
      <c r="L33" s="352"/>
      <c r="M33" s="352"/>
      <c r="N33" s="41"/>
      <c r="O33" s="40"/>
      <c r="P33" s="18"/>
    </row>
    <row r="34" spans="1:16" ht="15" customHeight="1">
      <c r="A34" s="40"/>
      <c r="B34" s="276" t="s">
        <v>7</v>
      </c>
      <c r="C34" s="411" t="s">
        <v>5</v>
      </c>
      <c r="D34" s="411"/>
      <c r="E34" s="411"/>
      <c r="F34" s="411"/>
      <c r="G34" s="411"/>
      <c r="H34" s="278"/>
      <c r="I34" s="114"/>
      <c r="J34" s="115"/>
      <c r="K34" s="40"/>
      <c r="L34" s="40"/>
      <c r="M34" s="114"/>
      <c r="N34" s="114"/>
      <c r="O34" s="15"/>
      <c r="P34" s="15"/>
    </row>
    <row r="35" spans="1:16" ht="15" customHeight="1">
      <c r="A35" s="40"/>
      <c r="B35" s="276" t="s">
        <v>8</v>
      </c>
      <c r="C35" s="411" t="s">
        <v>345</v>
      </c>
      <c r="D35" s="411"/>
      <c r="E35" s="411"/>
      <c r="F35" s="411"/>
      <c r="G35" s="411"/>
      <c r="H35" s="278"/>
      <c r="I35" s="41"/>
      <c r="J35" s="117"/>
      <c r="K35" s="41"/>
      <c r="L35" s="41"/>
      <c r="M35" s="41"/>
      <c r="N35" s="41"/>
      <c r="O35" s="117"/>
      <c r="P35" s="1"/>
    </row>
    <row r="36" spans="1:16" ht="15" customHeight="1">
      <c r="A36" s="40"/>
      <c r="B36" s="276"/>
      <c r="C36" s="411"/>
      <c r="D36" s="411"/>
      <c r="E36" s="411"/>
      <c r="F36" s="411"/>
      <c r="G36" s="411"/>
      <c r="H36" s="278"/>
      <c r="I36" s="41"/>
      <c r="J36" s="117"/>
      <c r="K36" s="41"/>
      <c r="L36" s="41"/>
      <c r="M36" s="41"/>
      <c r="N36" s="41"/>
      <c r="O36" s="116"/>
    </row>
    <row r="37" spans="1:16" ht="15" customHeight="1">
      <c r="A37" s="40"/>
      <c r="B37" s="276" t="s">
        <v>9</v>
      </c>
      <c r="C37" s="411" t="s">
        <v>6</v>
      </c>
      <c r="D37" s="411"/>
      <c r="E37" s="411"/>
      <c r="F37" s="411"/>
      <c r="G37" s="411"/>
      <c r="H37" s="278"/>
      <c r="I37" s="41"/>
      <c r="J37" s="422" t="s">
        <v>400</v>
      </c>
      <c r="K37" s="423"/>
      <c r="L37" s="423"/>
      <c r="M37" s="423"/>
      <c r="N37" s="424"/>
      <c r="O37" s="17"/>
    </row>
    <row r="38" spans="1:16" ht="15" customHeight="1">
      <c r="A38" s="40"/>
      <c r="B38" s="40"/>
      <c r="C38" s="411"/>
      <c r="D38" s="411"/>
      <c r="E38" s="411"/>
      <c r="F38" s="411"/>
      <c r="G38" s="411"/>
      <c r="H38" s="278"/>
      <c r="I38" s="41"/>
      <c r="J38" s="425"/>
      <c r="K38" s="426"/>
      <c r="L38" s="426"/>
      <c r="M38" s="426"/>
      <c r="N38" s="427"/>
      <c r="O38" s="17"/>
    </row>
    <row r="39" spans="1:16" ht="15" customHeight="1">
      <c r="A39" s="40"/>
      <c r="B39" s="276" t="s">
        <v>10</v>
      </c>
      <c r="C39" s="411" t="s">
        <v>208</v>
      </c>
      <c r="D39" s="411"/>
      <c r="E39" s="411"/>
      <c r="F39" s="411"/>
      <c r="G39" s="411"/>
      <c r="H39" s="278"/>
      <c r="I39" s="41"/>
      <c r="J39" s="117"/>
      <c r="K39" s="41"/>
      <c r="L39" s="41"/>
      <c r="M39" s="41"/>
      <c r="N39" s="41"/>
      <c r="O39" s="17"/>
    </row>
    <row r="40" spans="1:16" ht="15" customHeight="1">
      <c r="A40" s="40"/>
      <c r="B40" s="276"/>
      <c r="C40" s="411"/>
      <c r="D40" s="411"/>
      <c r="E40" s="411"/>
      <c r="F40" s="411"/>
      <c r="G40" s="411"/>
      <c r="H40" s="278"/>
      <c r="I40" s="40"/>
      <c r="J40" s="306"/>
      <c r="K40" s="306"/>
      <c r="L40" s="306"/>
      <c r="M40" s="306"/>
      <c r="N40" s="40"/>
      <c r="O40" s="17"/>
    </row>
    <row r="41" spans="1:16" ht="15" customHeight="1">
      <c r="A41" s="40"/>
      <c r="B41" s="276"/>
      <c r="C41" s="420"/>
      <c r="D41" s="420"/>
      <c r="E41" s="420"/>
      <c r="F41" s="420"/>
      <c r="G41" s="420"/>
      <c r="H41" s="278"/>
      <c r="I41" s="114"/>
      <c r="J41" s="40"/>
      <c r="K41" s="40"/>
      <c r="L41" s="117"/>
      <c r="M41" s="40"/>
      <c r="N41" s="40"/>
      <c r="O41" s="17"/>
    </row>
    <row r="42" spans="1:16" ht="15" customHeight="1">
      <c r="A42" s="40"/>
      <c r="B42" s="276"/>
      <c r="C42" s="420"/>
      <c r="D42" s="420"/>
      <c r="E42" s="420"/>
      <c r="F42" s="420"/>
      <c r="G42" s="420"/>
      <c r="H42" s="271"/>
      <c r="J42" s="266"/>
      <c r="K42" s="40"/>
      <c r="L42" s="117"/>
      <c r="O42" s="116"/>
    </row>
    <row r="43" spans="1:16" ht="15" customHeight="1">
      <c r="A43" s="40"/>
      <c r="B43" s="40"/>
      <c r="C43" s="420"/>
      <c r="D43" s="420"/>
      <c r="E43" s="420"/>
      <c r="F43" s="420"/>
      <c r="G43" s="420"/>
      <c r="H43" s="270"/>
      <c r="I43" s="40"/>
      <c r="J43" s="115"/>
      <c r="K43" s="40"/>
      <c r="L43" s="40"/>
      <c r="M43" s="117"/>
      <c r="N43" s="40"/>
      <c r="O43" s="21"/>
      <c r="P43" s="2"/>
    </row>
    <row r="44" spans="1:16" ht="15" customHeight="1">
      <c r="A44" s="40"/>
      <c r="B44" s="40"/>
      <c r="C44" s="420"/>
      <c r="D44" s="420"/>
      <c r="E44" s="420"/>
      <c r="F44" s="420"/>
      <c r="G44" s="420"/>
      <c r="H44" s="270"/>
      <c r="I44" s="40"/>
      <c r="J44" s="266"/>
      <c r="K44" s="40"/>
      <c r="L44" s="40"/>
      <c r="M44" s="117"/>
      <c r="N44" s="40"/>
      <c r="O44" s="21"/>
      <c r="P44" s="2"/>
    </row>
    <row r="45" spans="1:16" ht="15" customHeight="1">
      <c r="F45" s="269"/>
      <c r="G45" s="268"/>
      <c r="H45" s="270"/>
      <c r="I45" s="40"/>
      <c r="K45" s="40"/>
      <c r="L45" s="40"/>
      <c r="M45" s="40"/>
      <c r="N45" s="40"/>
      <c r="O45" s="2"/>
      <c r="P45" s="2"/>
    </row>
    <row r="46" spans="1:16">
      <c r="H46" s="270"/>
    </row>
    <row r="47" spans="1:16">
      <c r="H47" s="270"/>
      <c r="I47" s="267"/>
      <c r="J47" s="266"/>
      <c r="K47" s="40"/>
      <c r="L47" s="40"/>
      <c r="M47" s="117"/>
      <c r="N47" s="40"/>
    </row>
    <row r="48" spans="1:16">
      <c r="H48" s="270"/>
      <c r="I48" s="267"/>
      <c r="J48" s="417"/>
      <c r="K48" s="417"/>
      <c r="L48" s="417"/>
      <c r="M48" s="40"/>
      <c r="N48" s="40"/>
    </row>
  </sheetData>
  <mergeCells count="25">
    <mergeCell ref="J48:L48"/>
    <mergeCell ref="C24:G25"/>
    <mergeCell ref="C26:G31"/>
    <mergeCell ref="A32:G33"/>
    <mergeCell ref="C34:G34"/>
    <mergeCell ref="C39:G44"/>
    <mergeCell ref="C37:G38"/>
    <mergeCell ref="J25:K25"/>
    <mergeCell ref="L25:M25"/>
    <mergeCell ref="J26:K26"/>
    <mergeCell ref="L26:M26"/>
    <mergeCell ref="J28:N28"/>
    <mergeCell ref="J37:N38"/>
    <mergeCell ref="A1:O1"/>
    <mergeCell ref="A9:G9"/>
    <mergeCell ref="B10:G13"/>
    <mergeCell ref="C35:G36"/>
    <mergeCell ref="A2:O2"/>
    <mergeCell ref="A4:M7"/>
    <mergeCell ref="J10:N21"/>
    <mergeCell ref="A14:G14"/>
    <mergeCell ref="C15:G17"/>
    <mergeCell ref="C18:G19"/>
    <mergeCell ref="C21:G23"/>
    <mergeCell ref="J23:N24"/>
  </mergeCells>
  <phoneticPr fontId="0" type="noConversion"/>
  <hyperlinks>
    <hyperlink ref="L25" r:id="rId1" xr:uid="{76576217-3A3F-404F-B08C-416B0963A335}"/>
    <hyperlink ref="L26" r:id="rId2" xr:uid="{7881E724-0138-48AC-9ABC-C31D7819906F}"/>
    <hyperlink ref="J37:M38" r:id="rId3" display="Click here for the                                      Email Authorization Form" xr:uid="{4106FD89-96A3-4504-A2DD-BC8C4CCCA772}"/>
    <hyperlink ref="J37:N38" r:id="rId4" display="https://dor.wa.gov/sites/default/files/legacy/Docs/forms/Misc/42-2446e.pdf" xr:uid="{77FB9B0D-4319-4800-ADE0-B1AD83B7E5C0}"/>
  </hyperlinks>
  <printOptions horizontalCentered="1"/>
  <pageMargins left="0.75" right="0.25" top="0.35" bottom="0.25" header="0.25" footer="0.25"/>
  <pageSetup scale="89" orientation="portrait" r:id="rId5"/>
  <headerFooter alignWithMargins="0">
    <oddFooter>&amp;L&amp;"Verdana,Regular"&amp;9REV 65 0033e (12/1/21)&amp;R&amp;"Verdana,Regular"&amp;9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P46"/>
  <sheetViews>
    <sheetView showGridLines="0" zoomScaleNormal="100" zoomScaleSheetLayoutView="100" workbookViewId="0">
      <selection sqref="A1:AP1"/>
    </sheetView>
  </sheetViews>
  <sheetFormatPr defaultColWidth="9.21875" defaultRowHeight="13.8"/>
  <cols>
    <col min="1" max="1" width="2.5546875" style="16" customWidth="1"/>
    <col min="2" max="40" width="1.5546875" style="16" customWidth="1"/>
    <col min="41" max="41" width="9.21875" style="16"/>
    <col min="42" max="42" width="3.5546875" style="16" customWidth="1"/>
    <col min="43" max="16384" width="9.21875" style="16"/>
  </cols>
  <sheetData>
    <row r="1" spans="1:42" ht="17.399999999999999">
      <c r="A1" s="428" t="s">
        <v>13</v>
      </c>
      <c r="B1" s="428"/>
      <c r="C1" s="428"/>
      <c r="D1" s="428"/>
      <c r="E1" s="428"/>
      <c r="F1" s="428"/>
      <c r="G1" s="428"/>
      <c r="H1" s="428"/>
      <c r="I1" s="428"/>
      <c r="J1" s="428"/>
      <c r="K1" s="428"/>
      <c r="L1" s="428"/>
      <c r="M1" s="428"/>
      <c r="N1" s="428"/>
      <c r="O1" s="428"/>
      <c r="P1" s="429"/>
      <c r="Q1" s="429"/>
      <c r="R1" s="429"/>
      <c r="S1" s="429"/>
      <c r="T1" s="429"/>
      <c r="U1" s="429"/>
      <c r="V1" s="429"/>
      <c r="W1" s="429"/>
      <c r="X1" s="429"/>
      <c r="Y1" s="429"/>
      <c r="Z1" s="429"/>
      <c r="AA1" s="429"/>
      <c r="AB1" s="429"/>
      <c r="AC1" s="429"/>
      <c r="AD1" s="429"/>
      <c r="AE1" s="429"/>
      <c r="AF1" s="429"/>
      <c r="AG1" s="429"/>
      <c r="AH1" s="429"/>
      <c r="AI1" s="429"/>
      <c r="AJ1" s="429"/>
      <c r="AK1" s="429"/>
      <c r="AL1" s="429"/>
      <c r="AM1" s="429"/>
      <c r="AN1" s="429"/>
      <c r="AO1" s="429"/>
      <c r="AP1" s="429"/>
    </row>
    <row r="2" spans="1:42" ht="42.75" customHeight="1">
      <c r="A2" s="44"/>
      <c r="B2" s="44"/>
      <c r="C2" s="44"/>
      <c r="D2" s="44"/>
      <c r="E2" s="44"/>
      <c r="F2" s="44"/>
      <c r="G2" s="44"/>
      <c r="H2" s="44"/>
      <c r="I2" s="44"/>
      <c r="J2" s="44"/>
      <c r="K2" s="44"/>
      <c r="L2" s="44"/>
      <c r="M2" s="44"/>
      <c r="N2" s="44"/>
      <c r="O2" s="44"/>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row>
    <row r="3" spans="1:42">
      <c r="A3" s="44"/>
      <c r="B3" s="44"/>
      <c r="C3" s="44"/>
      <c r="D3" s="44"/>
      <c r="E3" s="44"/>
      <c r="F3" s="44"/>
      <c r="G3" s="44"/>
      <c r="H3" s="44"/>
      <c r="I3" s="44"/>
      <c r="J3" s="44"/>
      <c r="K3" s="44"/>
      <c r="L3" s="44"/>
      <c r="M3" s="44"/>
      <c r="N3" s="44"/>
      <c r="O3" s="44"/>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row>
    <row r="4" spans="1:42">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row>
    <row r="5" spans="1:42">
      <c r="A5" s="47"/>
      <c r="B5" s="129" t="s">
        <v>171</v>
      </c>
      <c r="C5" s="129"/>
      <c r="D5" s="129"/>
      <c r="E5" s="129"/>
      <c r="F5" s="129"/>
      <c r="G5" s="129"/>
      <c r="H5" s="129"/>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29" t="s">
        <v>152</v>
      </c>
    </row>
    <row r="6" spans="1:42">
      <c r="A6" s="47"/>
      <c r="B6" s="129"/>
      <c r="C6" s="129"/>
      <c r="D6" s="129"/>
      <c r="E6" s="129"/>
      <c r="F6" s="129"/>
      <c r="G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row>
    <row r="7" spans="1:42">
      <c r="A7" s="47"/>
      <c r="B7" s="129" t="s">
        <v>179</v>
      </c>
      <c r="C7" s="129"/>
      <c r="D7" s="129"/>
      <c r="E7" s="129"/>
      <c r="F7" s="129"/>
      <c r="G7" s="129"/>
      <c r="H7" s="129"/>
      <c r="I7" s="129"/>
      <c r="J7" s="129"/>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2" t="s">
        <v>153</v>
      </c>
    </row>
    <row r="8" spans="1:42">
      <c r="A8" s="47"/>
      <c r="B8" s="129"/>
      <c r="C8" s="129"/>
      <c r="D8" s="129"/>
      <c r="E8" s="129"/>
      <c r="F8" s="129"/>
      <c r="G8" s="129"/>
      <c r="H8" s="129"/>
      <c r="I8" s="129"/>
      <c r="J8" s="129"/>
      <c r="K8" s="129"/>
      <c r="L8" s="129"/>
      <c r="M8" s="129"/>
      <c r="N8" s="129"/>
      <c r="O8" s="129"/>
      <c r="P8" s="129"/>
      <c r="Q8" s="129"/>
      <c r="R8" s="129"/>
      <c r="S8" s="129"/>
      <c r="T8" s="129"/>
      <c r="U8" s="129"/>
      <c r="V8" s="129"/>
      <c r="W8" s="129"/>
      <c r="X8" s="129"/>
      <c r="Y8" s="129"/>
      <c r="Z8" s="129"/>
      <c r="AA8" s="129"/>
      <c r="AB8" s="129"/>
      <c r="AC8" s="129"/>
      <c r="AD8" s="129"/>
      <c r="AE8" s="129"/>
      <c r="AF8" s="129"/>
      <c r="AG8" s="129"/>
      <c r="AH8" s="129"/>
      <c r="AI8" s="129"/>
      <c r="AJ8" s="129"/>
      <c r="AK8" s="129"/>
      <c r="AL8" s="129"/>
      <c r="AM8" s="129"/>
      <c r="AN8" s="129"/>
      <c r="AO8" s="129"/>
      <c r="AP8" s="129"/>
    </row>
    <row r="9" spans="1:42">
      <c r="A9" s="47"/>
      <c r="B9" s="129" t="s">
        <v>170</v>
      </c>
      <c r="C9" s="129"/>
      <c r="D9" s="129"/>
      <c r="E9" s="129"/>
      <c r="F9" s="129"/>
      <c r="G9" s="129"/>
      <c r="H9" s="130"/>
      <c r="I9" s="130"/>
      <c r="J9" s="130"/>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29" t="s">
        <v>154</v>
      </c>
    </row>
    <row r="10" spans="1:42">
      <c r="A10" s="47"/>
      <c r="B10" s="129"/>
      <c r="C10" s="129"/>
      <c r="D10" s="129"/>
      <c r="E10" s="129"/>
      <c r="F10" s="129"/>
      <c r="G10" s="129"/>
      <c r="H10" s="129"/>
      <c r="I10" s="129"/>
      <c r="J10" s="129"/>
      <c r="K10" s="129"/>
      <c r="L10" s="129"/>
      <c r="M10" s="129"/>
      <c r="N10" s="129"/>
      <c r="O10" s="129"/>
      <c r="P10" s="129"/>
      <c r="Q10" s="129"/>
      <c r="R10" s="129"/>
      <c r="S10" s="129"/>
      <c r="T10" s="129"/>
      <c r="U10" s="129"/>
      <c r="V10" s="129"/>
      <c r="W10" s="129"/>
      <c r="X10" s="129"/>
      <c r="Y10" s="129"/>
      <c r="Z10" s="129"/>
      <c r="AA10" s="129"/>
      <c r="AB10" s="129"/>
      <c r="AC10" s="129"/>
      <c r="AD10" s="129"/>
      <c r="AE10" s="129"/>
      <c r="AF10" s="129"/>
      <c r="AG10" s="129"/>
      <c r="AH10" s="129"/>
      <c r="AI10" s="129"/>
      <c r="AJ10" s="129"/>
      <c r="AK10" s="129"/>
      <c r="AL10" s="129"/>
      <c r="AM10" s="129"/>
      <c r="AN10" s="129"/>
      <c r="AO10" s="129"/>
      <c r="AP10" s="129"/>
    </row>
    <row r="11" spans="1:42">
      <c r="A11" s="47"/>
      <c r="B11" s="129" t="s">
        <v>169</v>
      </c>
      <c r="C11" s="129"/>
      <c r="D11" s="129"/>
      <c r="E11" s="130"/>
      <c r="F11" s="130"/>
      <c r="G11" s="130"/>
      <c r="H11" s="130"/>
      <c r="I11" s="130"/>
      <c r="J11" s="130"/>
      <c r="K11" s="130"/>
      <c r="L11" s="130"/>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29" t="s">
        <v>155</v>
      </c>
    </row>
    <row r="12" spans="1:42">
      <c r="A12" s="47"/>
      <c r="B12" s="129"/>
      <c r="C12" s="129"/>
      <c r="D12" s="129"/>
      <c r="E12" s="129"/>
      <c r="F12" s="129"/>
      <c r="G12" s="129"/>
      <c r="H12" s="129"/>
      <c r="I12" s="129"/>
      <c r="J12" s="129"/>
      <c r="K12" s="129"/>
      <c r="L12" s="129"/>
      <c r="M12" s="129"/>
      <c r="N12" s="129"/>
      <c r="O12" s="129"/>
      <c r="P12" s="129"/>
      <c r="Q12" s="129"/>
      <c r="R12" s="129"/>
      <c r="S12" s="129"/>
      <c r="T12" s="129"/>
      <c r="U12" s="129"/>
      <c r="V12" s="129"/>
      <c r="W12" s="129"/>
      <c r="X12" s="129"/>
      <c r="Y12" s="129"/>
      <c r="Z12" s="129"/>
      <c r="AA12" s="129"/>
      <c r="AB12" s="129"/>
      <c r="AC12" s="129"/>
      <c r="AD12" s="129"/>
      <c r="AE12" s="129"/>
      <c r="AF12" s="129"/>
      <c r="AG12" s="129"/>
      <c r="AH12" s="129"/>
      <c r="AI12" s="129"/>
      <c r="AJ12" s="129"/>
      <c r="AK12" s="129"/>
      <c r="AL12" s="129"/>
      <c r="AM12" s="129"/>
      <c r="AN12" s="129"/>
      <c r="AO12" s="129"/>
      <c r="AP12" s="129"/>
    </row>
    <row r="13" spans="1:42">
      <c r="A13" s="47"/>
      <c r="B13" s="129" t="s">
        <v>62</v>
      </c>
      <c r="C13" s="129"/>
      <c r="D13" s="129"/>
      <c r="E13" s="129"/>
      <c r="F13" s="129"/>
      <c r="G13" s="129"/>
      <c r="H13" s="129"/>
      <c r="I13" s="129"/>
      <c r="J13" s="130"/>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29" t="s">
        <v>156</v>
      </c>
    </row>
    <row r="14" spans="1:42">
      <c r="A14" s="47"/>
      <c r="B14" s="129"/>
      <c r="C14" s="129"/>
      <c r="D14" s="129"/>
      <c r="E14" s="129"/>
      <c r="F14" s="129"/>
      <c r="G14" s="129"/>
      <c r="H14" s="129"/>
      <c r="I14" s="129"/>
      <c r="J14" s="129"/>
      <c r="K14" s="129"/>
      <c r="L14" s="129"/>
      <c r="M14" s="129"/>
      <c r="N14" s="129"/>
      <c r="O14" s="129"/>
      <c r="P14" s="129"/>
      <c r="Q14" s="129"/>
      <c r="R14" s="129"/>
      <c r="S14" s="129"/>
      <c r="T14" s="129"/>
      <c r="U14" s="129"/>
      <c r="V14" s="129"/>
      <c r="W14" s="129"/>
      <c r="X14" s="129"/>
      <c r="Y14" s="129"/>
      <c r="Z14" s="129"/>
      <c r="AA14" s="129"/>
      <c r="AB14" s="129"/>
      <c r="AC14" s="129"/>
      <c r="AD14" s="129"/>
      <c r="AE14" s="129"/>
      <c r="AF14" s="129"/>
      <c r="AG14" s="129"/>
      <c r="AH14" s="129"/>
      <c r="AI14" s="129"/>
      <c r="AJ14" s="129"/>
      <c r="AK14" s="129"/>
      <c r="AL14" s="129"/>
      <c r="AM14" s="129"/>
      <c r="AN14" s="129"/>
      <c r="AO14" s="129"/>
      <c r="AP14" s="129"/>
    </row>
    <row r="15" spans="1:42">
      <c r="A15" s="47"/>
      <c r="B15" s="129" t="s">
        <v>172</v>
      </c>
      <c r="C15" s="129"/>
      <c r="D15" s="129"/>
      <c r="E15" s="129"/>
      <c r="F15" s="129"/>
      <c r="G15" s="129"/>
      <c r="H15" s="129"/>
      <c r="I15" s="129"/>
      <c r="J15" s="129"/>
      <c r="K15" s="129"/>
      <c r="L15" s="129"/>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29" t="s">
        <v>157</v>
      </c>
    </row>
    <row r="16" spans="1:42">
      <c r="A16" s="47"/>
      <c r="B16" s="129"/>
      <c r="C16" s="129"/>
      <c r="D16" s="129"/>
      <c r="E16" s="129"/>
      <c r="F16" s="129"/>
      <c r="G16" s="129"/>
      <c r="H16" s="129"/>
      <c r="I16" s="129"/>
      <c r="J16" s="129"/>
      <c r="K16" s="129"/>
      <c r="L16" s="129"/>
      <c r="M16" s="129"/>
      <c r="N16" s="129"/>
      <c r="O16" s="129"/>
      <c r="P16" s="129"/>
      <c r="Q16" s="129"/>
      <c r="R16" s="129"/>
      <c r="S16" s="129"/>
      <c r="T16" s="129"/>
      <c r="U16" s="129"/>
      <c r="V16" s="129"/>
      <c r="W16" s="129"/>
      <c r="X16" s="129"/>
      <c r="Y16" s="129"/>
      <c r="Z16" s="129"/>
      <c r="AA16" s="129"/>
      <c r="AB16" s="129"/>
      <c r="AC16" s="129"/>
      <c r="AD16" s="129"/>
      <c r="AE16" s="129"/>
      <c r="AF16" s="129"/>
      <c r="AG16" s="129"/>
      <c r="AH16" s="129"/>
      <c r="AI16" s="129"/>
      <c r="AJ16" s="129"/>
      <c r="AK16" s="129"/>
      <c r="AL16" s="129"/>
      <c r="AM16" s="129"/>
      <c r="AN16" s="129"/>
      <c r="AO16" s="129"/>
      <c r="AP16" s="129"/>
    </row>
    <row r="17" spans="1:42">
      <c r="A17" s="47"/>
      <c r="B17" s="129" t="s">
        <v>173</v>
      </c>
      <c r="C17" s="129"/>
      <c r="D17" s="129"/>
      <c r="E17" s="129"/>
      <c r="F17" s="129"/>
      <c r="G17" s="129"/>
      <c r="H17" s="129"/>
      <c r="I17" s="129"/>
      <c r="J17" s="129"/>
      <c r="K17" s="129"/>
      <c r="L17" s="129"/>
      <c r="M17" s="129"/>
      <c r="N17" s="129"/>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29" t="s">
        <v>158</v>
      </c>
    </row>
    <row r="18" spans="1:42">
      <c r="A18" s="47"/>
      <c r="B18" s="129"/>
      <c r="C18" s="129"/>
      <c r="D18" s="129"/>
      <c r="E18" s="129"/>
      <c r="F18" s="129"/>
      <c r="G18" s="129"/>
      <c r="H18" s="129"/>
      <c r="I18" s="129"/>
      <c r="J18" s="129"/>
      <c r="K18" s="129"/>
      <c r="L18" s="129"/>
      <c r="M18" s="129"/>
      <c r="N18" s="129"/>
      <c r="O18" s="129"/>
      <c r="P18" s="129"/>
      <c r="Q18" s="129"/>
      <c r="R18" s="129"/>
      <c r="S18" s="129"/>
      <c r="T18" s="129"/>
      <c r="U18" s="129"/>
      <c r="V18" s="129"/>
      <c r="W18" s="129"/>
      <c r="X18" s="129"/>
      <c r="Y18" s="129"/>
      <c r="Z18" s="129"/>
      <c r="AA18" s="129"/>
      <c r="AB18" s="129"/>
      <c r="AC18" s="129"/>
      <c r="AD18" s="129"/>
      <c r="AE18" s="129"/>
      <c r="AF18" s="129"/>
      <c r="AG18" s="129"/>
      <c r="AH18" s="129"/>
      <c r="AI18" s="129"/>
      <c r="AJ18" s="129"/>
      <c r="AK18" s="129"/>
      <c r="AL18" s="129"/>
      <c r="AM18" s="129"/>
      <c r="AN18" s="129"/>
      <c r="AO18" s="129"/>
      <c r="AP18" s="129"/>
    </row>
    <row r="19" spans="1:42">
      <c r="A19" s="47"/>
      <c r="B19" s="129" t="s">
        <v>174</v>
      </c>
      <c r="C19" s="129"/>
      <c r="D19" s="129"/>
      <c r="E19" s="129"/>
      <c r="F19" s="129"/>
      <c r="G19" s="129"/>
      <c r="H19" s="129"/>
      <c r="I19" s="129"/>
      <c r="J19" s="129"/>
      <c r="K19" s="129"/>
      <c r="L19" s="129"/>
      <c r="M19" s="129"/>
      <c r="N19" s="129"/>
      <c r="O19" s="129"/>
      <c r="P19" s="129"/>
      <c r="Q19" s="129"/>
      <c r="R19" s="129"/>
      <c r="S19" s="129"/>
      <c r="T19" s="129"/>
      <c r="U19" s="129"/>
      <c r="V19" s="129"/>
      <c r="W19" s="129"/>
      <c r="X19" s="129"/>
      <c r="Y19" s="129"/>
      <c r="Z19" s="130"/>
      <c r="AA19" s="130"/>
      <c r="AB19" s="130"/>
      <c r="AC19" s="130"/>
      <c r="AD19" s="130"/>
      <c r="AE19" s="130"/>
      <c r="AF19" s="130"/>
      <c r="AG19" s="130"/>
      <c r="AH19" s="130"/>
      <c r="AI19" s="130"/>
      <c r="AJ19" s="130"/>
      <c r="AK19" s="130"/>
      <c r="AL19" s="130"/>
      <c r="AM19" s="130"/>
      <c r="AN19" s="130"/>
      <c r="AO19" s="130"/>
      <c r="AP19" s="129" t="s">
        <v>159</v>
      </c>
    </row>
    <row r="20" spans="1:42">
      <c r="A20" s="47"/>
      <c r="B20" s="129"/>
      <c r="C20" s="129"/>
      <c r="D20" s="129"/>
      <c r="E20" s="129"/>
      <c r="F20" s="129"/>
      <c r="G20" s="129"/>
      <c r="H20" s="129"/>
      <c r="I20" s="129"/>
      <c r="J20" s="129"/>
      <c r="K20" s="129"/>
      <c r="L20" s="129"/>
      <c r="M20" s="129"/>
      <c r="N20" s="129"/>
      <c r="O20" s="129"/>
      <c r="P20" s="129"/>
      <c r="Q20" s="129"/>
      <c r="R20" s="129"/>
      <c r="S20" s="129"/>
      <c r="T20" s="129"/>
      <c r="U20" s="129"/>
      <c r="V20" s="129"/>
      <c r="W20" s="129"/>
      <c r="X20" s="129"/>
      <c r="Y20" s="129"/>
      <c r="Z20" s="129"/>
      <c r="AA20" s="129"/>
      <c r="AB20" s="129"/>
      <c r="AC20" s="129"/>
      <c r="AD20" s="129"/>
      <c r="AE20" s="129"/>
      <c r="AF20" s="129"/>
      <c r="AG20" s="129"/>
      <c r="AH20" s="129"/>
      <c r="AI20" s="129"/>
      <c r="AJ20" s="129"/>
      <c r="AK20" s="129"/>
      <c r="AL20" s="129"/>
      <c r="AM20" s="129"/>
      <c r="AN20" s="129"/>
      <c r="AO20" s="129"/>
      <c r="AP20" s="129"/>
    </row>
    <row r="21" spans="1:42">
      <c r="A21" s="47"/>
      <c r="B21" s="129" t="s">
        <v>175</v>
      </c>
      <c r="C21" s="129"/>
      <c r="D21" s="129"/>
      <c r="E21" s="129"/>
      <c r="F21" s="129"/>
      <c r="G21" s="129"/>
      <c r="H21" s="129"/>
      <c r="I21" s="129"/>
      <c r="J21" s="129"/>
      <c r="K21" s="129"/>
      <c r="L21" s="129"/>
      <c r="M21" s="129"/>
      <c r="N21" s="129"/>
      <c r="O21" s="129"/>
      <c r="P21" s="129"/>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29" t="s">
        <v>160</v>
      </c>
    </row>
    <row r="22" spans="1:42">
      <c r="A22" s="47"/>
      <c r="B22" s="129"/>
      <c r="C22" s="129"/>
      <c r="D22" s="129"/>
      <c r="E22" s="129"/>
      <c r="F22" s="129"/>
      <c r="G22" s="129"/>
      <c r="H22" s="129"/>
      <c r="I22" s="129"/>
      <c r="J22" s="129"/>
      <c r="K22" s="129"/>
      <c r="L22" s="129"/>
      <c r="M22" s="129"/>
      <c r="N22" s="129"/>
      <c r="O22" s="129"/>
      <c r="P22" s="129"/>
      <c r="Q22" s="129"/>
      <c r="R22" s="129"/>
      <c r="S22" s="129"/>
      <c r="T22" s="129"/>
      <c r="U22" s="129"/>
      <c r="V22" s="129"/>
      <c r="W22" s="129"/>
      <c r="X22" s="129"/>
      <c r="Y22" s="129"/>
      <c r="Z22" s="129"/>
      <c r="AA22" s="129"/>
      <c r="AB22" s="129"/>
      <c r="AC22" s="129"/>
      <c r="AD22" s="129"/>
      <c r="AE22" s="129"/>
      <c r="AF22" s="129"/>
      <c r="AG22" s="129"/>
      <c r="AH22" s="129"/>
      <c r="AI22" s="129"/>
      <c r="AJ22" s="129"/>
      <c r="AK22" s="129"/>
      <c r="AL22" s="129"/>
      <c r="AM22" s="129"/>
      <c r="AN22" s="129"/>
      <c r="AO22" s="129"/>
      <c r="AP22" s="129"/>
    </row>
    <row r="23" spans="1:42">
      <c r="A23" s="47"/>
      <c r="B23" s="129" t="s">
        <v>176</v>
      </c>
      <c r="C23" s="129"/>
      <c r="D23" s="129"/>
      <c r="E23" s="129"/>
      <c r="F23" s="129"/>
      <c r="G23" s="129"/>
      <c r="H23" s="129"/>
      <c r="I23" s="129"/>
      <c r="J23" s="129"/>
      <c r="K23" s="129"/>
      <c r="L23" s="129"/>
      <c r="M23" s="129"/>
      <c r="N23" s="129"/>
      <c r="O23" s="129"/>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29" t="s">
        <v>161</v>
      </c>
    </row>
    <row r="24" spans="1:42">
      <c r="A24" s="47"/>
      <c r="B24" s="129"/>
      <c r="C24" s="129"/>
      <c r="D24" s="129"/>
      <c r="E24" s="129"/>
      <c r="F24" s="129"/>
      <c r="G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row>
    <row r="25" spans="1:42">
      <c r="A25" s="47"/>
      <c r="B25" s="129" t="s">
        <v>358</v>
      </c>
      <c r="C25" s="129"/>
      <c r="D25" s="129"/>
      <c r="E25" s="129"/>
      <c r="F25" s="129"/>
      <c r="G25" s="129"/>
      <c r="H25" s="129"/>
      <c r="I25" s="129"/>
      <c r="J25" s="129"/>
      <c r="K25" s="129"/>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29" t="s">
        <v>162</v>
      </c>
    </row>
    <row r="26" spans="1:42">
      <c r="A26" s="47"/>
      <c r="B26" s="129"/>
      <c r="C26" s="129"/>
      <c r="D26" s="129"/>
      <c r="E26" s="129"/>
      <c r="F26" s="129"/>
      <c r="G26" s="129"/>
      <c r="H26" s="129"/>
      <c r="I26" s="129"/>
      <c r="J26" s="129"/>
      <c r="K26" s="129"/>
      <c r="L26" s="129"/>
      <c r="M26" s="129"/>
      <c r="N26" s="129"/>
      <c r="O26" s="129"/>
      <c r="P26" s="129"/>
      <c r="Q26" s="129"/>
      <c r="R26" s="129"/>
      <c r="S26" s="129"/>
      <c r="T26" s="129"/>
      <c r="U26" s="129"/>
      <c r="V26" s="129"/>
      <c r="W26" s="129"/>
      <c r="X26" s="129"/>
      <c r="Y26" s="129"/>
      <c r="Z26" s="129"/>
      <c r="AA26" s="129"/>
      <c r="AB26" s="129"/>
      <c r="AC26" s="129"/>
      <c r="AD26" s="129"/>
      <c r="AE26" s="129"/>
      <c r="AF26" s="129"/>
      <c r="AG26" s="129"/>
      <c r="AH26" s="129"/>
      <c r="AI26" s="129"/>
      <c r="AJ26" s="129"/>
      <c r="AK26" s="129"/>
      <c r="AL26" s="129"/>
      <c r="AM26" s="129"/>
      <c r="AN26" s="129"/>
      <c r="AO26" s="129"/>
      <c r="AP26" s="129"/>
    </row>
    <row r="27" spans="1:42">
      <c r="A27" s="47"/>
      <c r="B27" s="129" t="s">
        <v>177</v>
      </c>
      <c r="C27" s="129"/>
      <c r="D27" s="129"/>
      <c r="E27" s="129"/>
      <c r="F27" s="129"/>
      <c r="G27" s="129"/>
      <c r="H27" s="129"/>
      <c r="I27" s="129"/>
      <c r="J27" s="129"/>
      <c r="K27" s="129"/>
      <c r="L27" s="129"/>
      <c r="M27" s="129"/>
      <c r="N27" s="129"/>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29" t="s">
        <v>163</v>
      </c>
    </row>
    <row r="28" spans="1:42">
      <c r="A28" s="47"/>
      <c r="B28" s="129"/>
      <c r="C28" s="129"/>
      <c r="D28" s="129"/>
      <c r="E28" s="129"/>
      <c r="F28" s="129"/>
      <c r="G28" s="129"/>
      <c r="H28" s="129"/>
      <c r="I28" s="129"/>
      <c r="J28" s="129"/>
      <c r="K28" s="129"/>
      <c r="L28" s="129"/>
      <c r="M28" s="129"/>
      <c r="N28" s="129"/>
      <c r="O28" s="129"/>
      <c r="P28" s="129"/>
      <c r="Q28" s="129"/>
      <c r="R28" s="129"/>
      <c r="S28" s="129"/>
      <c r="T28" s="129"/>
      <c r="U28" s="129"/>
      <c r="V28" s="129"/>
      <c r="W28" s="129"/>
      <c r="X28" s="129"/>
      <c r="Y28" s="129"/>
      <c r="Z28" s="129"/>
      <c r="AA28" s="129"/>
      <c r="AB28" s="129"/>
      <c r="AC28" s="129"/>
      <c r="AD28" s="129"/>
      <c r="AE28" s="129"/>
      <c r="AF28" s="129"/>
      <c r="AG28" s="129"/>
      <c r="AH28" s="129"/>
      <c r="AI28" s="129"/>
      <c r="AJ28" s="129"/>
      <c r="AK28" s="129"/>
      <c r="AL28" s="129"/>
      <c r="AM28" s="129"/>
      <c r="AN28" s="129"/>
      <c r="AO28" s="129"/>
      <c r="AP28" s="129"/>
    </row>
    <row r="29" spans="1:42">
      <c r="A29" s="47"/>
      <c r="B29" s="129" t="s">
        <v>342</v>
      </c>
      <c r="C29" s="129"/>
      <c r="D29" s="129"/>
      <c r="E29" s="129"/>
      <c r="F29" s="129"/>
      <c r="G29" s="129"/>
      <c r="H29" s="129"/>
      <c r="I29" s="129"/>
      <c r="J29" s="129"/>
      <c r="K29" s="129"/>
      <c r="L29" s="129"/>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29" t="s">
        <v>164</v>
      </c>
    </row>
    <row r="30" spans="1:42">
      <c r="A30" s="47"/>
      <c r="B30" s="129"/>
      <c r="C30" s="129"/>
      <c r="D30" s="129"/>
      <c r="E30" s="129"/>
      <c r="F30" s="129"/>
      <c r="G30" s="129"/>
      <c r="H30" s="129"/>
      <c r="I30" s="129"/>
      <c r="J30" s="129"/>
      <c r="K30" s="129"/>
      <c r="L30" s="129"/>
      <c r="M30" s="129"/>
      <c r="N30" s="129"/>
      <c r="O30" s="129"/>
      <c r="P30" s="129"/>
      <c r="Q30" s="129"/>
      <c r="R30" s="129"/>
      <c r="S30" s="129"/>
      <c r="T30" s="129"/>
      <c r="U30" s="129"/>
      <c r="V30" s="129"/>
      <c r="W30" s="129"/>
      <c r="X30" s="129"/>
      <c r="Y30" s="129"/>
      <c r="Z30" s="129"/>
      <c r="AA30" s="129"/>
      <c r="AB30" s="129"/>
      <c r="AC30" s="129"/>
      <c r="AD30" s="129"/>
      <c r="AE30" s="129"/>
      <c r="AF30" s="129"/>
      <c r="AG30" s="129"/>
      <c r="AH30" s="129"/>
      <c r="AI30" s="129"/>
      <c r="AJ30" s="129"/>
      <c r="AK30" s="129"/>
      <c r="AL30" s="129"/>
      <c r="AM30" s="129"/>
      <c r="AN30" s="129"/>
      <c r="AO30" s="129"/>
      <c r="AP30" s="129"/>
    </row>
    <row r="31" spans="1:42">
      <c r="A31" s="47"/>
      <c r="B31" s="131" t="s">
        <v>214</v>
      </c>
      <c r="C31" s="132"/>
      <c r="D31" s="132"/>
      <c r="E31" s="132"/>
      <c r="F31" s="132"/>
      <c r="G31" s="132"/>
      <c r="H31" s="132"/>
      <c r="I31" s="132"/>
      <c r="J31" s="132"/>
      <c r="K31" s="132"/>
      <c r="L31" s="133"/>
      <c r="M31" s="133"/>
      <c r="N31" s="133"/>
      <c r="O31" s="133"/>
      <c r="P31" s="133"/>
      <c r="Q31" s="133"/>
      <c r="R31" s="133"/>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2" t="s">
        <v>165</v>
      </c>
    </row>
    <row r="32" spans="1:42">
      <c r="A32" s="47"/>
      <c r="B32" s="132"/>
      <c r="C32" s="132"/>
      <c r="D32" s="132"/>
      <c r="E32" s="132"/>
      <c r="F32" s="132"/>
      <c r="G32" s="132"/>
      <c r="H32" s="132"/>
      <c r="I32" s="132"/>
      <c r="J32" s="132"/>
      <c r="K32" s="132"/>
      <c r="L32" s="132"/>
      <c r="M32" s="132"/>
      <c r="N32" s="132"/>
      <c r="O32" s="132"/>
      <c r="P32" s="132"/>
      <c r="Q32" s="132"/>
      <c r="R32" s="132"/>
      <c r="S32" s="129"/>
      <c r="T32" s="129"/>
      <c r="U32" s="129"/>
      <c r="V32" s="129"/>
      <c r="W32" s="129"/>
      <c r="X32" s="129"/>
      <c r="Y32" s="129"/>
      <c r="Z32" s="129"/>
      <c r="AA32" s="129"/>
      <c r="AB32" s="129"/>
      <c r="AC32" s="129"/>
      <c r="AD32" s="129"/>
      <c r="AE32" s="129"/>
      <c r="AF32" s="129"/>
      <c r="AG32" s="129"/>
      <c r="AH32" s="129"/>
      <c r="AI32" s="129"/>
      <c r="AJ32" s="129"/>
      <c r="AK32" s="129"/>
      <c r="AL32" s="129"/>
      <c r="AM32" s="129"/>
      <c r="AN32" s="129"/>
      <c r="AO32" s="129"/>
      <c r="AP32" s="132"/>
    </row>
    <row r="33" spans="1:42">
      <c r="A33" s="47"/>
      <c r="B33" s="131" t="s">
        <v>213</v>
      </c>
      <c r="C33" s="132"/>
      <c r="D33" s="132"/>
      <c r="E33" s="132"/>
      <c r="F33" s="132"/>
      <c r="G33" s="132"/>
      <c r="H33" s="132"/>
      <c r="I33" s="132"/>
      <c r="J33" s="132"/>
      <c r="K33" s="132"/>
      <c r="L33" s="132"/>
      <c r="M33" s="132"/>
      <c r="N33" s="132"/>
      <c r="O33" s="133"/>
      <c r="P33" s="133"/>
      <c r="Q33" s="133"/>
      <c r="R33" s="133"/>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2" t="s">
        <v>166</v>
      </c>
    </row>
    <row r="34" spans="1:42">
      <c r="A34" s="47"/>
      <c r="B34" s="132"/>
      <c r="C34" s="132"/>
      <c r="D34" s="132"/>
      <c r="E34" s="132"/>
      <c r="F34" s="132"/>
      <c r="G34" s="132"/>
      <c r="H34" s="132"/>
      <c r="I34" s="132"/>
      <c r="J34" s="132"/>
      <c r="K34" s="132"/>
      <c r="L34" s="132"/>
      <c r="M34" s="132"/>
      <c r="N34" s="132"/>
      <c r="O34" s="132"/>
      <c r="P34" s="132"/>
      <c r="Q34" s="132"/>
      <c r="R34" s="132"/>
      <c r="S34" s="129"/>
      <c r="T34" s="129"/>
      <c r="U34" s="129"/>
      <c r="V34" s="129"/>
      <c r="W34" s="129"/>
      <c r="X34" s="129"/>
      <c r="Y34" s="129"/>
      <c r="Z34" s="129"/>
      <c r="AA34" s="129"/>
      <c r="AB34" s="129"/>
      <c r="AC34" s="129"/>
      <c r="AD34" s="129"/>
      <c r="AE34" s="129"/>
      <c r="AF34" s="129"/>
      <c r="AG34" s="129"/>
      <c r="AH34" s="129"/>
      <c r="AI34" s="129"/>
      <c r="AJ34" s="129"/>
      <c r="AK34" s="129"/>
      <c r="AL34" s="129"/>
      <c r="AM34" s="129"/>
      <c r="AN34" s="129"/>
      <c r="AO34" s="129"/>
      <c r="AP34" s="132"/>
    </row>
    <row r="35" spans="1:42">
      <c r="A35" s="47"/>
      <c r="B35" s="129" t="s">
        <v>359</v>
      </c>
      <c r="C35" s="129"/>
      <c r="D35" s="129"/>
      <c r="E35" s="129"/>
      <c r="F35" s="129"/>
      <c r="G35" s="129"/>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2" t="s">
        <v>167</v>
      </c>
    </row>
    <row r="36" spans="1:42">
      <c r="A36" s="47"/>
      <c r="B36" s="132"/>
      <c r="C36" s="132"/>
      <c r="D36" s="132"/>
      <c r="E36" s="132"/>
      <c r="F36" s="132"/>
      <c r="G36" s="132"/>
      <c r="H36" s="132"/>
      <c r="I36" s="132"/>
      <c r="J36" s="132"/>
      <c r="K36" s="132"/>
      <c r="L36" s="132"/>
      <c r="M36" s="132"/>
      <c r="N36" s="132"/>
      <c r="O36" s="132"/>
      <c r="P36" s="132"/>
      <c r="Q36" s="132"/>
      <c r="R36" s="132"/>
      <c r="S36" s="129"/>
      <c r="T36" s="129"/>
      <c r="U36" s="129"/>
      <c r="V36" s="129"/>
      <c r="W36" s="129"/>
      <c r="X36" s="129"/>
      <c r="Y36" s="129"/>
      <c r="Z36" s="129"/>
      <c r="AA36" s="129"/>
      <c r="AB36" s="129"/>
      <c r="AC36" s="129"/>
      <c r="AD36" s="129"/>
      <c r="AE36" s="129"/>
      <c r="AF36" s="129"/>
      <c r="AG36" s="129"/>
      <c r="AH36" s="129"/>
      <c r="AI36" s="129"/>
      <c r="AJ36" s="129"/>
      <c r="AK36" s="129"/>
      <c r="AL36" s="129"/>
      <c r="AM36" s="129"/>
      <c r="AN36" s="129"/>
      <c r="AO36" s="129"/>
      <c r="AP36" s="132"/>
    </row>
    <row r="37" spans="1:42">
      <c r="A37" s="47"/>
      <c r="B37" s="129" t="s">
        <v>178</v>
      </c>
      <c r="C37" s="129"/>
      <c r="D37" s="129"/>
      <c r="E37" s="129"/>
      <c r="F37" s="129"/>
      <c r="G37" s="129"/>
      <c r="H37" s="129"/>
      <c r="I37" s="129"/>
      <c r="J37" s="129"/>
      <c r="K37" s="129"/>
      <c r="L37" s="129"/>
      <c r="M37" s="129"/>
      <c r="N37" s="129"/>
      <c r="O37" s="129"/>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2" t="s">
        <v>168</v>
      </c>
    </row>
    <row r="38" spans="1:42">
      <c r="A38" s="47"/>
      <c r="B38" s="129"/>
      <c r="C38" s="129"/>
      <c r="D38" s="129"/>
      <c r="E38" s="129"/>
      <c r="F38" s="129"/>
      <c r="G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c r="AJ38" s="129"/>
      <c r="AK38" s="129"/>
      <c r="AL38" s="129"/>
      <c r="AM38" s="129"/>
      <c r="AN38" s="129"/>
      <c r="AO38" s="129"/>
      <c r="AP38" s="132"/>
    </row>
    <row r="40" spans="1:42">
      <c r="A40" s="46"/>
      <c r="B40" s="134"/>
      <c r="C40" s="134"/>
      <c r="D40" s="134"/>
      <c r="E40" s="134"/>
      <c r="F40" s="134"/>
      <c r="G40" s="134"/>
      <c r="H40" s="134"/>
      <c r="I40" s="134"/>
      <c r="J40" s="134"/>
      <c r="K40" s="134"/>
      <c r="L40" s="134"/>
      <c r="M40" s="134"/>
      <c r="N40" s="134"/>
      <c r="O40" s="134"/>
      <c r="P40" s="134"/>
      <c r="Q40" s="134"/>
      <c r="R40" s="134"/>
      <c r="S40" s="134"/>
      <c r="T40" s="134"/>
      <c r="U40" s="134"/>
      <c r="V40" s="134"/>
      <c r="W40" s="134"/>
      <c r="X40" s="134"/>
      <c r="Y40" s="134"/>
      <c r="Z40" s="134"/>
      <c r="AA40" s="134"/>
      <c r="AB40" s="134"/>
      <c r="AC40" s="134"/>
      <c r="AD40" s="134"/>
      <c r="AE40" s="134"/>
      <c r="AF40" s="134"/>
      <c r="AG40" s="134"/>
      <c r="AH40" s="134"/>
      <c r="AI40" s="134"/>
      <c r="AJ40" s="134"/>
      <c r="AK40" s="134"/>
      <c r="AL40" s="134"/>
      <c r="AM40" s="134"/>
      <c r="AN40" s="134"/>
      <c r="AO40" s="134"/>
      <c r="AP40" s="135"/>
    </row>
    <row r="45" spans="1:42">
      <c r="AG45" s="46"/>
    </row>
    <row r="46" spans="1:42">
      <c r="AG46" s="46"/>
    </row>
  </sheetData>
  <sheetProtection algorithmName="SHA-512" hashValue="mlGhKTiXt5Kk5cYQ+vYLZegUPqkiQn+6Klg8yigP46g4/UU2TxtlFfyfuiHIZ6CK7A9R8uHubmwVCWgrdqiZyQ==" saltValue="eS264YTMcnL/Oj4m5m0KVw==" spinCount="100000" sheet="1" objects="1" scenarios="1"/>
  <mergeCells count="1">
    <mergeCell ref="A1:AP1"/>
  </mergeCells>
  <phoneticPr fontId="0" type="noConversion"/>
  <printOptions horizontalCentered="1"/>
  <pageMargins left="0.75" right="0.25" top="0.35" bottom="0.25" header="0.25" footer="0.25"/>
  <pageSetup orientation="portrait" r:id="rId1"/>
  <headerFooter alignWithMargins="0">
    <oddFooter>&amp;L&amp;"Verdana,Regular"&amp;9REV 65 0033e (12/1/21)&amp;R&amp;"Verdana,Regular"&amp;9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pageSetUpPr fitToPage="1"/>
  </sheetPr>
  <dimension ref="A1:O62"/>
  <sheetViews>
    <sheetView showGridLines="0" zoomScaleNormal="100" zoomScaleSheetLayoutView="100" workbookViewId="0">
      <selection sqref="A1:K1"/>
    </sheetView>
  </sheetViews>
  <sheetFormatPr defaultColWidth="7.77734375" defaultRowHeight="12"/>
  <cols>
    <col min="1" max="1" width="3.5546875" style="141" customWidth="1"/>
    <col min="2" max="10" width="7.77734375" style="137" customWidth="1"/>
    <col min="11" max="11" width="25.21875" style="137" customWidth="1"/>
    <col min="12" max="16384" width="7.77734375" style="137"/>
  </cols>
  <sheetData>
    <row r="1" spans="1:15" ht="17.399999999999999">
      <c r="A1" s="441" t="s">
        <v>184</v>
      </c>
      <c r="B1" s="441"/>
      <c r="C1" s="441"/>
      <c r="D1" s="441"/>
      <c r="E1" s="441"/>
      <c r="F1" s="441"/>
      <c r="G1" s="441"/>
      <c r="H1" s="441"/>
      <c r="I1" s="441"/>
      <c r="J1" s="441"/>
      <c r="K1" s="441"/>
      <c r="L1" s="136"/>
      <c r="M1" s="136"/>
      <c r="N1" s="136"/>
      <c r="O1" s="136"/>
    </row>
    <row r="2" spans="1:15">
      <c r="A2" s="128"/>
      <c r="B2" s="138"/>
      <c r="C2" s="138"/>
      <c r="D2" s="138"/>
      <c r="E2" s="138"/>
      <c r="F2" s="138"/>
      <c r="G2" s="138"/>
      <c r="H2" s="138"/>
      <c r="I2" s="138"/>
      <c r="J2" s="138"/>
      <c r="K2" s="138"/>
      <c r="L2" s="136"/>
      <c r="M2" s="136"/>
      <c r="N2" s="136"/>
      <c r="O2" s="136"/>
    </row>
    <row r="3" spans="1:15" ht="7.5" customHeight="1">
      <c r="A3" s="128"/>
      <c r="B3" s="138"/>
      <c r="C3" s="138"/>
      <c r="D3" s="138"/>
      <c r="E3" s="138"/>
      <c r="F3" s="138"/>
      <c r="G3" s="138"/>
      <c r="H3" s="138"/>
      <c r="I3" s="138"/>
      <c r="J3" s="138"/>
      <c r="K3" s="138"/>
      <c r="L3" s="136"/>
      <c r="M3" s="136"/>
      <c r="N3" s="136"/>
      <c r="O3" s="136"/>
    </row>
    <row r="4" spans="1:15" ht="14.25" customHeight="1">
      <c r="A4" s="128"/>
      <c r="B4" s="138"/>
      <c r="C4" s="138"/>
      <c r="D4" s="138"/>
      <c r="E4" s="138"/>
      <c r="F4" s="138"/>
      <c r="G4" s="138"/>
      <c r="H4" s="138"/>
      <c r="I4" s="138"/>
      <c r="J4" s="138"/>
      <c r="K4" s="138"/>
      <c r="L4" s="136"/>
      <c r="M4" s="136"/>
      <c r="N4" s="136"/>
      <c r="O4" s="136"/>
    </row>
    <row r="5" spans="1:15" ht="14.25" customHeight="1">
      <c r="A5" s="128" t="s">
        <v>264</v>
      </c>
      <c r="B5" s="439" t="s">
        <v>61</v>
      </c>
      <c r="C5" s="439"/>
      <c r="D5" s="439"/>
      <c r="E5" s="439"/>
      <c r="F5" s="439"/>
      <c r="G5" s="439"/>
      <c r="H5" s="439"/>
      <c r="I5" s="439"/>
      <c r="J5" s="439"/>
      <c r="K5" s="439"/>
    </row>
    <row r="6" spans="1:15" ht="12" customHeight="1">
      <c r="A6" s="139"/>
      <c r="B6" s="432"/>
      <c r="C6" s="432"/>
      <c r="D6" s="432"/>
      <c r="E6" s="432"/>
      <c r="F6" s="432"/>
      <c r="G6" s="432"/>
      <c r="H6" s="432"/>
      <c r="I6" s="432"/>
      <c r="J6" s="432"/>
      <c r="K6" s="432"/>
    </row>
    <row r="7" spans="1:15" ht="12" customHeight="1">
      <c r="A7" s="128"/>
      <c r="B7" s="434"/>
      <c r="C7" s="434"/>
      <c r="D7" s="434"/>
      <c r="E7" s="434"/>
      <c r="F7" s="434"/>
      <c r="G7" s="434"/>
      <c r="H7" s="434"/>
      <c r="I7" s="434"/>
      <c r="J7" s="434"/>
      <c r="K7" s="434"/>
      <c r="L7" s="136"/>
      <c r="M7" s="136"/>
      <c r="N7" s="136"/>
      <c r="O7" s="136"/>
    </row>
    <row r="8" spans="1:15" ht="12" customHeight="1">
      <c r="A8" s="139"/>
      <c r="B8" s="442"/>
      <c r="C8" s="442"/>
      <c r="D8" s="442"/>
      <c r="E8" s="442"/>
      <c r="F8" s="442"/>
      <c r="G8" s="442"/>
      <c r="H8" s="442"/>
      <c r="I8" s="442"/>
      <c r="J8" s="442"/>
      <c r="K8" s="442"/>
    </row>
    <row r="9" spans="1:15">
      <c r="A9" s="139"/>
      <c r="B9" s="431"/>
      <c r="C9" s="431"/>
      <c r="D9" s="431"/>
      <c r="E9" s="431"/>
      <c r="F9" s="431"/>
      <c r="G9" s="431"/>
      <c r="H9" s="431"/>
      <c r="I9" s="431"/>
      <c r="J9" s="431"/>
      <c r="K9" s="431"/>
    </row>
    <row r="10" spans="1:15">
      <c r="A10" s="139"/>
      <c r="B10" s="430"/>
      <c r="C10" s="430"/>
      <c r="D10" s="430"/>
      <c r="E10" s="430"/>
      <c r="F10" s="430"/>
      <c r="G10" s="430"/>
      <c r="H10" s="430"/>
      <c r="I10" s="430"/>
      <c r="J10" s="430"/>
      <c r="K10" s="430"/>
    </row>
    <row r="11" spans="1:15" ht="13.8" customHeight="1">
      <c r="A11" s="139" t="s">
        <v>265</v>
      </c>
      <c r="B11" s="439" t="s">
        <v>224</v>
      </c>
      <c r="C11" s="439"/>
      <c r="D11" s="439"/>
      <c r="E11" s="439"/>
      <c r="F11" s="439"/>
      <c r="G11" s="439"/>
      <c r="H11" s="439"/>
      <c r="I11" s="439"/>
      <c r="J11" s="439"/>
      <c r="K11" s="439"/>
    </row>
    <row r="12" spans="1:15">
      <c r="B12" s="433"/>
      <c r="C12" s="433"/>
      <c r="D12" s="433"/>
      <c r="E12" s="433"/>
      <c r="F12" s="433"/>
      <c r="G12" s="433"/>
      <c r="H12" s="433"/>
      <c r="I12" s="433"/>
      <c r="J12" s="433"/>
      <c r="K12" s="433"/>
    </row>
    <row r="13" spans="1:15" ht="12" customHeight="1">
      <c r="A13" s="139"/>
      <c r="B13" s="433"/>
      <c r="C13" s="433"/>
      <c r="D13" s="433"/>
      <c r="E13" s="433"/>
      <c r="F13" s="433"/>
      <c r="G13" s="433"/>
      <c r="H13" s="433"/>
      <c r="I13" s="433"/>
      <c r="J13" s="433"/>
      <c r="K13" s="433"/>
    </row>
    <row r="14" spans="1:15">
      <c r="A14" s="139"/>
      <c r="B14" s="431"/>
      <c r="C14" s="431"/>
      <c r="D14" s="431"/>
      <c r="E14" s="431"/>
      <c r="F14" s="431"/>
      <c r="G14" s="431"/>
      <c r="H14" s="431"/>
      <c r="I14" s="431"/>
      <c r="J14" s="431"/>
      <c r="K14" s="431"/>
    </row>
    <row r="15" spans="1:15">
      <c r="A15" s="139"/>
      <c r="B15" s="431"/>
      <c r="C15" s="431"/>
      <c r="D15" s="431"/>
      <c r="E15" s="431"/>
      <c r="F15" s="431"/>
      <c r="G15" s="431"/>
      <c r="H15" s="431"/>
      <c r="I15" s="431"/>
      <c r="J15" s="431"/>
      <c r="K15" s="431"/>
    </row>
    <row r="16" spans="1:15">
      <c r="A16" s="139"/>
      <c r="B16" s="430"/>
      <c r="C16" s="430"/>
      <c r="D16" s="430"/>
      <c r="E16" s="430"/>
      <c r="F16" s="430"/>
      <c r="G16" s="430"/>
      <c r="H16" s="430"/>
      <c r="I16" s="430"/>
      <c r="J16" s="430"/>
      <c r="K16" s="430"/>
    </row>
    <row r="17" spans="1:11" ht="13.8" customHeight="1">
      <c r="A17" s="139" t="s">
        <v>266</v>
      </c>
      <c r="B17" s="436" t="s">
        <v>150</v>
      </c>
      <c r="C17" s="437"/>
      <c r="D17" s="437"/>
      <c r="E17" s="437"/>
      <c r="F17" s="437"/>
      <c r="G17" s="437"/>
      <c r="H17" s="437"/>
      <c r="I17" s="437"/>
      <c r="J17" s="437"/>
      <c r="K17" s="437"/>
    </row>
    <row r="18" spans="1:11" ht="13.8" customHeight="1">
      <c r="A18" s="139"/>
      <c r="B18" s="437"/>
      <c r="C18" s="437"/>
      <c r="D18" s="437"/>
      <c r="E18" s="437"/>
      <c r="F18" s="437"/>
      <c r="G18" s="437"/>
      <c r="H18" s="437"/>
      <c r="I18" s="437"/>
      <c r="J18" s="437"/>
      <c r="K18" s="437"/>
    </row>
    <row r="19" spans="1:11">
      <c r="A19" s="139"/>
      <c r="B19" s="431"/>
      <c r="C19" s="431"/>
      <c r="D19" s="431"/>
      <c r="E19" s="431"/>
      <c r="F19" s="431"/>
      <c r="G19" s="431"/>
      <c r="H19" s="431"/>
      <c r="I19" s="431"/>
      <c r="J19" s="431"/>
      <c r="K19" s="431"/>
    </row>
    <row r="20" spans="1:11">
      <c r="A20" s="139"/>
      <c r="B20" s="431"/>
      <c r="C20" s="431"/>
      <c r="D20" s="431"/>
      <c r="E20" s="431"/>
      <c r="F20" s="431"/>
      <c r="G20" s="431"/>
      <c r="H20" s="431"/>
      <c r="I20" s="431"/>
      <c r="J20" s="431"/>
      <c r="K20" s="431"/>
    </row>
    <row r="21" spans="1:11">
      <c r="A21" s="139"/>
      <c r="B21" s="431"/>
      <c r="C21" s="431"/>
      <c r="D21" s="431"/>
      <c r="E21" s="431"/>
      <c r="F21" s="431"/>
      <c r="G21" s="431"/>
      <c r="H21" s="431"/>
      <c r="I21" s="431"/>
      <c r="J21" s="431"/>
      <c r="K21" s="431"/>
    </row>
    <row r="22" spans="1:11">
      <c r="A22" s="139"/>
      <c r="B22" s="431"/>
      <c r="C22" s="431"/>
      <c r="D22" s="431"/>
      <c r="E22" s="431"/>
      <c r="F22" s="431"/>
      <c r="G22" s="431"/>
      <c r="H22" s="431"/>
      <c r="I22" s="431"/>
      <c r="J22" s="431"/>
      <c r="K22" s="431"/>
    </row>
    <row r="23" spans="1:11">
      <c r="A23" s="139"/>
      <c r="B23" s="430"/>
      <c r="C23" s="430"/>
      <c r="D23" s="430"/>
      <c r="E23" s="430"/>
      <c r="F23" s="430"/>
      <c r="G23" s="430"/>
      <c r="H23" s="430"/>
      <c r="I23" s="430"/>
      <c r="J23" s="430"/>
      <c r="K23" s="430"/>
    </row>
    <row r="24" spans="1:11" ht="13.8" customHeight="1">
      <c r="A24" s="139" t="s">
        <v>267</v>
      </c>
      <c r="B24" s="439" t="s">
        <v>59</v>
      </c>
      <c r="C24" s="439"/>
      <c r="D24" s="439"/>
      <c r="E24" s="439"/>
      <c r="F24" s="439"/>
      <c r="G24" s="439"/>
      <c r="H24" s="439"/>
      <c r="I24" s="439"/>
      <c r="J24" s="439"/>
      <c r="K24" s="439"/>
    </row>
    <row r="25" spans="1:11">
      <c r="B25" s="433"/>
      <c r="C25" s="433"/>
      <c r="D25" s="433"/>
      <c r="E25" s="433"/>
      <c r="F25" s="433"/>
      <c r="G25" s="433"/>
      <c r="H25" s="433"/>
      <c r="I25" s="433"/>
      <c r="J25" s="433"/>
      <c r="K25" s="433"/>
    </row>
    <row r="26" spans="1:11" ht="12" customHeight="1">
      <c r="A26" s="139"/>
      <c r="B26" s="440"/>
      <c r="C26" s="440"/>
      <c r="D26" s="440"/>
      <c r="E26" s="440"/>
      <c r="F26" s="440"/>
      <c r="G26" s="440"/>
      <c r="H26" s="440"/>
      <c r="I26" s="440"/>
      <c r="J26" s="440"/>
      <c r="K26" s="440"/>
    </row>
    <row r="27" spans="1:11">
      <c r="A27" s="139"/>
      <c r="B27" s="431"/>
      <c r="C27" s="431"/>
      <c r="D27" s="431"/>
      <c r="E27" s="431"/>
      <c r="F27" s="431"/>
      <c r="G27" s="431"/>
      <c r="H27" s="431"/>
      <c r="I27" s="431"/>
      <c r="J27" s="431"/>
      <c r="K27" s="431"/>
    </row>
    <row r="28" spans="1:11">
      <c r="A28" s="139"/>
      <c r="B28" s="431"/>
      <c r="C28" s="431"/>
      <c r="D28" s="431"/>
      <c r="E28" s="431"/>
      <c r="F28" s="431"/>
      <c r="G28" s="431"/>
      <c r="H28" s="431"/>
      <c r="I28" s="431"/>
      <c r="J28" s="431"/>
      <c r="K28" s="431"/>
    </row>
    <row r="29" spans="1:11">
      <c r="A29" s="139"/>
      <c r="B29" s="431"/>
      <c r="C29" s="431"/>
      <c r="D29" s="431"/>
      <c r="E29" s="431"/>
      <c r="F29" s="431"/>
      <c r="G29" s="431"/>
      <c r="H29" s="431"/>
      <c r="I29" s="431"/>
      <c r="J29" s="431"/>
      <c r="K29" s="431"/>
    </row>
    <row r="30" spans="1:11">
      <c r="A30" s="139"/>
      <c r="B30" s="431"/>
      <c r="C30" s="431"/>
      <c r="D30" s="431"/>
      <c r="E30" s="431"/>
      <c r="F30" s="431"/>
      <c r="G30" s="431"/>
      <c r="H30" s="431"/>
      <c r="I30" s="431"/>
      <c r="J30" s="431"/>
      <c r="K30" s="431"/>
    </row>
    <row r="31" spans="1:11">
      <c r="A31" s="139"/>
      <c r="B31" s="430"/>
      <c r="C31" s="430"/>
      <c r="D31" s="430"/>
      <c r="E31" s="430"/>
      <c r="F31" s="430"/>
      <c r="G31" s="430"/>
      <c r="H31" s="430"/>
      <c r="I31" s="430"/>
      <c r="J31" s="430"/>
      <c r="K31" s="430"/>
    </row>
    <row r="32" spans="1:11" ht="13.8" customHeight="1">
      <c r="A32" s="139" t="s">
        <v>268</v>
      </c>
      <c r="B32" s="438" t="s">
        <v>60</v>
      </c>
      <c r="C32" s="438"/>
      <c r="D32" s="438"/>
      <c r="E32" s="438"/>
      <c r="F32" s="438"/>
      <c r="G32" s="438"/>
      <c r="H32" s="438"/>
      <c r="I32" s="438"/>
      <c r="J32" s="438"/>
      <c r="K32" s="438"/>
    </row>
    <row r="33" spans="1:11">
      <c r="A33" s="139"/>
      <c r="B33" s="431"/>
      <c r="C33" s="431"/>
      <c r="D33" s="431"/>
      <c r="E33" s="431"/>
      <c r="F33" s="431"/>
      <c r="G33" s="431"/>
      <c r="H33" s="431"/>
      <c r="I33" s="431"/>
      <c r="J33" s="431"/>
      <c r="K33" s="431"/>
    </row>
    <row r="34" spans="1:11">
      <c r="A34" s="139"/>
      <c r="B34" s="431"/>
      <c r="C34" s="431"/>
      <c r="D34" s="431"/>
      <c r="E34" s="431"/>
      <c r="F34" s="431"/>
      <c r="G34" s="431"/>
      <c r="H34" s="431"/>
      <c r="I34" s="431"/>
      <c r="J34" s="431"/>
      <c r="K34" s="431"/>
    </row>
    <row r="35" spans="1:11">
      <c r="A35" s="139"/>
      <c r="B35" s="431"/>
      <c r="C35" s="431"/>
      <c r="D35" s="431"/>
      <c r="E35" s="431"/>
      <c r="F35" s="431"/>
      <c r="G35" s="431"/>
      <c r="H35" s="431"/>
      <c r="I35" s="431"/>
      <c r="J35" s="431"/>
      <c r="K35" s="431"/>
    </row>
    <row r="36" spans="1:11">
      <c r="A36" s="139"/>
      <c r="B36" s="431"/>
      <c r="C36" s="431"/>
      <c r="D36" s="431"/>
      <c r="E36" s="431"/>
      <c r="F36" s="431"/>
      <c r="G36" s="431"/>
      <c r="H36" s="431"/>
      <c r="I36" s="431"/>
      <c r="J36" s="431"/>
      <c r="K36" s="431"/>
    </row>
    <row r="37" spans="1:11">
      <c r="A37" s="139"/>
      <c r="B37" s="430"/>
      <c r="C37" s="430"/>
      <c r="D37" s="430"/>
      <c r="E37" s="430"/>
      <c r="F37" s="430"/>
      <c r="G37" s="430"/>
      <c r="H37" s="430"/>
      <c r="I37" s="430"/>
      <c r="J37" s="430"/>
      <c r="K37" s="430"/>
    </row>
    <row r="38" spans="1:11" ht="13.8" customHeight="1">
      <c r="A38" s="139" t="s">
        <v>269</v>
      </c>
      <c r="B38" s="439" t="s">
        <v>151</v>
      </c>
      <c r="C38" s="437"/>
      <c r="D38" s="437"/>
      <c r="E38" s="437"/>
      <c r="F38" s="437"/>
      <c r="G38" s="437"/>
      <c r="H38" s="437"/>
      <c r="I38" s="437"/>
      <c r="J38" s="437"/>
      <c r="K38" s="437"/>
    </row>
    <row r="39" spans="1:11" ht="13.8" customHeight="1">
      <c r="A39" s="139"/>
      <c r="B39" s="437"/>
      <c r="C39" s="437"/>
      <c r="D39" s="437"/>
      <c r="E39" s="437"/>
      <c r="F39" s="437"/>
      <c r="G39" s="437"/>
      <c r="H39" s="437"/>
      <c r="I39" s="437"/>
      <c r="J39" s="437"/>
      <c r="K39" s="437"/>
    </row>
    <row r="40" spans="1:11">
      <c r="A40" s="139"/>
      <c r="B40" s="431"/>
      <c r="C40" s="431"/>
      <c r="D40" s="431"/>
      <c r="E40" s="431"/>
      <c r="F40" s="431"/>
      <c r="G40" s="431"/>
      <c r="H40" s="431"/>
      <c r="I40" s="431"/>
      <c r="J40" s="431"/>
      <c r="K40" s="431"/>
    </row>
    <row r="41" spans="1:11">
      <c r="A41" s="139"/>
      <c r="B41" s="431"/>
      <c r="C41" s="431"/>
      <c r="D41" s="431"/>
      <c r="E41" s="431"/>
      <c r="F41" s="431"/>
      <c r="G41" s="431"/>
      <c r="H41" s="431"/>
      <c r="I41" s="431"/>
      <c r="J41" s="431"/>
      <c r="K41" s="431"/>
    </row>
    <row r="42" spans="1:11">
      <c r="A42" s="139"/>
      <c r="B42" s="431"/>
      <c r="C42" s="431"/>
      <c r="D42" s="431"/>
      <c r="E42" s="431"/>
      <c r="F42" s="431"/>
      <c r="G42" s="431"/>
      <c r="H42" s="431"/>
      <c r="I42" s="431"/>
      <c r="J42" s="431"/>
      <c r="K42" s="431"/>
    </row>
    <row r="43" spans="1:11">
      <c r="A43" s="139"/>
      <c r="B43" s="431"/>
      <c r="C43" s="431"/>
      <c r="D43" s="431"/>
      <c r="E43" s="431"/>
      <c r="F43" s="431"/>
      <c r="G43" s="431"/>
      <c r="H43" s="431"/>
      <c r="I43" s="431"/>
      <c r="J43" s="431"/>
      <c r="K43" s="431"/>
    </row>
    <row r="44" spans="1:11">
      <c r="A44" s="139"/>
      <c r="B44" s="142"/>
      <c r="C44" s="142"/>
      <c r="D44" s="142"/>
      <c r="E44" s="142"/>
      <c r="F44" s="142"/>
      <c r="G44" s="142"/>
      <c r="H44" s="142"/>
      <c r="I44" s="142"/>
      <c r="J44" s="142"/>
      <c r="K44" s="142"/>
    </row>
    <row r="45" spans="1:11">
      <c r="A45" s="139"/>
      <c r="B45" s="142"/>
      <c r="C45" s="142"/>
      <c r="D45" s="142"/>
      <c r="E45" s="142"/>
      <c r="F45" s="142"/>
      <c r="G45" s="142"/>
      <c r="H45" s="142"/>
      <c r="I45" s="142"/>
      <c r="J45" s="142"/>
      <c r="K45" s="142"/>
    </row>
    <row r="46" spans="1:11">
      <c r="A46" s="139"/>
      <c r="B46" s="142"/>
      <c r="C46" s="142"/>
      <c r="D46" s="142"/>
      <c r="E46" s="142"/>
      <c r="F46" s="142"/>
      <c r="G46" s="142"/>
      <c r="H46" s="142"/>
      <c r="I46" s="142"/>
      <c r="J46" s="142"/>
      <c r="K46" s="142"/>
    </row>
    <row r="47" spans="1:11">
      <c r="A47" s="139"/>
      <c r="B47" s="142"/>
      <c r="C47" s="142"/>
      <c r="D47" s="142"/>
      <c r="E47" s="142"/>
      <c r="F47" s="142"/>
      <c r="G47" s="142"/>
      <c r="H47" s="142"/>
      <c r="I47" s="142"/>
      <c r="J47" s="142"/>
      <c r="K47" s="142"/>
    </row>
    <row r="48" spans="1:11">
      <c r="A48" s="139"/>
      <c r="B48" s="142"/>
      <c r="C48" s="142"/>
      <c r="D48" s="142"/>
      <c r="E48" s="142"/>
      <c r="F48" s="142"/>
      <c r="G48" s="142"/>
      <c r="H48" s="142"/>
      <c r="I48" s="142"/>
      <c r="J48" s="142"/>
      <c r="K48" s="142"/>
    </row>
    <row r="49" spans="1:11">
      <c r="A49" s="139"/>
      <c r="B49" s="142"/>
      <c r="C49" s="142"/>
      <c r="D49" s="142"/>
      <c r="E49" s="142"/>
      <c r="F49" s="142"/>
      <c r="G49" s="142"/>
      <c r="H49" s="142"/>
      <c r="I49" s="142"/>
      <c r="J49" s="142"/>
      <c r="K49" s="142"/>
    </row>
    <row r="50" spans="1:11">
      <c r="A50" s="139"/>
      <c r="B50" s="142"/>
      <c r="C50" s="142"/>
      <c r="D50" s="142"/>
      <c r="E50" s="142"/>
      <c r="F50" s="142"/>
      <c r="G50" s="142"/>
      <c r="H50" s="142"/>
      <c r="I50" s="142"/>
      <c r="J50" s="142"/>
      <c r="K50" s="142"/>
    </row>
    <row r="51" spans="1:11">
      <c r="A51" s="139"/>
      <c r="B51" s="142"/>
      <c r="C51" s="142"/>
      <c r="D51" s="142"/>
      <c r="E51" s="142"/>
      <c r="F51" s="142"/>
      <c r="G51" s="142"/>
      <c r="H51" s="142"/>
      <c r="I51" s="142"/>
      <c r="J51" s="142"/>
      <c r="K51" s="142"/>
    </row>
    <row r="52" spans="1:11">
      <c r="A52" s="139"/>
      <c r="B52" s="142"/>
      <c r="C52" s="142"/>
      <c r="D52" s="142"/>
      <c r="E52" s="142"/>
      <c r="F52" s="142"/>
      <c r="G52" s="142"/>
      <c r="H52" s="142"/>
      <c r="I52" s="142"/>
      <c r="J52" s="142"/>
      <c r="K52" s="142"/>
    </row>
    <row r="53" spans="1:11">
      <c r="A53" s="139"/>
      <c r="B53" s="142"/>
      <c r="C53" s="142"/>
      <c r="D53" s="142"/>
      <c r="E53" s="142"/>
      <c r="F53" s="142"/>
      <c r="G53" s="142"/>
      <c r="H53" s="142"/>
      <c r="I53" s="142"/>
      <c r="J53" s="142"/>
      <c r="K53" s="142"/>
    </row>
    <row r="54" spans="1:11">
      <c r="A54" s="139"/>
      <c r="B54" s="142"/>
      <c r="C54" s="142"/>
      <c r="D54" s="142"/>
      <c r="E54" s="142"/>
      <c r="F54" s="142"/>
      <c r="G54" s="142"/>
      <c r="H54" s="142"/>
      <c r="I54" s="142"/>
      <c r="J54" s="142"/>
      <c r="K54" s="142"/>
    </row>
    <row r="55" spans="1:11">
      <c r="A55" s="139"/>
      <c r="B55" s="142"/>
      <c r="C55" s="142"/>
      <c r="D55" s="142"/>
      <c r="E55" s="142"/>
      <c r="F55" s="142"/>
      <c r="G55" s="142"/>
      <c r="H55" s="142"/>
      <c r="I55" s="142"/>
      <c r="J55" s="142"/>
      <c r="K55" s="142"/>
    </row>
    <row r="56" spans="1:11">
      <c r="A56" s="139"/>
      <c r="B56" s="431"/>
      <c r="C56" s="431"/>
      <c r="D56" s="431"/>
      <c r="E56" s="431"/>
      <c r="F56" s="431"/>
      <c r="G56" s="431"/>
      <c r="H56" s="431"/>
      <c r="I56" s="431"/>
      <c r="J56" s="431"/>
      <c r="K56" s="431"/>
    </row>
    <row r="57" spans="1:11">
      <c r="A57" s="139"/>
      <c r="B57" s="431"/>
      <c r="C57" s="431"/>
      <c r="D57" s="431"/>
      <c r="E57" s="431"/>
      <c r="F57" s="431"/>
      <c r="G57" s="431"/>
      <c r="H57" s="431"/>
      <c r="I57" s="431"/>
      <c r="J57" s="431"/>
      <c r="K57" s="431"/>
    </row>
    <row r="58" spans="1:11">
      <c r="A58" s="139"/>
      <c r="B58" s="431"/>
      <c r="C58" s="431"/>
      <c r="D58" s="431"/>
      <c r="E58" s="431"/>
      <c r="F58" s="431"/>
      <c r="G58" s="431"/>
      <c r="H58" s="431"/>
      <c r="I58" s="431"/>
      <c r="J58" s="431"/>
      <c r="K58" s="431"/>
    </row>
    <row r="59" spans="1:11">
      <c r="A59" s="139"/>
      <c r="B59" s="431"/>
      <c r="C59" s="431"/>
      <c r="D59" s="431"/>
      <c r="E59" s="431"/>
      <c r="F59" s="431"/>
      <c r="G59" s="431"/>
      <c r="H59" s="431"/>
      <c r="I59" s="431"/>
      <c r="J59" s="431"/>
      <c r="K59" s="431"/>
    </row>
    <row r="60" spans="1:11">
      <c r="A60" s="139"/>
      <c r="B60" s="431"/>
      <c r="C60" s="431"/>
      <c r="D60" s="431"/>
      <c r="E60" s="431"/>
      <c r="F60" s="431"/>
      <c r="G60" s="431"/>
      <c r="H60" s="431"/>
      <c r="I60" s="431"/>
      <c r="J60" s="431"/>
      <c r="K60" s="431"/>
    </row>
    <row r="61" spans="1:11">
      <c r="A61" s="139"/>
      <c r="B61" s="435"/>
      <c r="C61" s="435"/>
      <c r="D61" s="435"/>
      <c r="E61" s="435"/>
      <c r="F61" s="435"/>
      <c r="G61" s="435"/>
      <c r="H61" s="435"/>
      <c r="I61" s="435"/>
      <c r="J61" s="435"/>
      <c r="K61" s="435"/>
    </row>
    <row r="62" spans="1:11">
      <c r="A62" s="139"/>
      <c r="B62" s="140"/>
      <c r="C62" s="140"/>
      <c r="D62" s="140"/>
      <c r="E62" s="140"/>
      <c r="F62" s="140"/>
      <c r="G62" s="140"/>
      <c r="H62" s="140"/>
      <c r="I62" s="140"/>
      <c r="J62" s="140"/>
      <c r="K62" s="140"/>
    </row>
  </sheetData>
  <sheetProtection algorithmName="SHA-512" hashValue="LjJoEumAYBba0GhCmeg8ctK2TUHO3AVnOCGWglLx4afQa7SvDdS2NHF2kyfH8iRBw3oBlLTJsQwQhkERgkEM9A==" saltValue="KVr3gpHA08tavpF27lFhyA==" spinCount="100000" sheet="1" formatCells="0" formatColumns="0" formatRows="0"/>
  <mergeCells count="44">
    <mergeCell ref="A1:K1"/>
    <mergeCell ref="B20:K20"/>
    <mergeCell ref="B21:K21"/>
    <mergeCell ref="B22:K22"/>
    <mergeCell ref="B15:K15"/>
    <mergeCell ref="B19:K19"/>
    <mergeCell ref="B14:K14"/>
    <mergeCell ref="B5:K5"/>
    <mergeCell ref="B8:K8"/>
    <mergeCell ref="B9:K9"/>
    <mergeCell ref="B11:K11"/>
    <mergeCell ref="B16:K16"/>
    <mergeCell ref="B61:K61"/>
    <mergeCell ref="B17:K18"/>
    <mergeCell ref="B60:K60"/>
    <mergeCell ref="B56:K56"/>
    <mergeCell ref="B57:K57"/>
    <mergeCell ref="B32:K32"/>
    <mergeCell ref="B38:K39"/>
    <mergeCell ref="B30:K30"/>
    <mergeCell ref="B36:K36"/>
    <mergeCell ref="B33:K33"/>
    <mergeCell ref="B28:K28"/>
    <mergeCell ref="B29:K29"/>
    <mergeCell ref="B24:K24"/>
    <mergeCell ref="B26:K26"/>
    <mergeCell ref="B23:K23"/>
    <mergeCell ref="B27:K27"/>
    <mergeCell ref="B58:K58"/>
    <mergeCell ref="B59:K59"/>
    <mergeCell ref="B40:K40"/>
    <mergeCell ref="B41:K41"/>
    <mergeCell ref="B34:K34"/>
    <mergeCell ref="B35:K35"/>
    <mergeCell ref="B31:K31"/>
    <mergeCell ref="B37:K37"/>
    <mergeCell ref="B42:K42"/>
    <mergeCell ref="B43:K43"/>
    <mergeCell ref="B6:K6"/>
    <mergeCell ref="B25:K25"/>
    <mergeCell ref="B12:K12"/>
    <mergeCell ref="B13:K13"/>
    <mergeCell ref="B7:K7"/>
    <mergeCell ref="B10:K10"/>
  </mergeCells>
  <phoneticPr fontId="0" type="noConversion"/>
  <printOptions horizontalCentered="1"/>
  <pageMargins left="0.75" right="0.25" top="0.35" bottom="0.25" header="0.25" footer="0.25"/>
  <pageSetup scale="98" orientation="portrait" r:id="rId1"/>
  <headerFooter alignWithMargins="0">
    <oddFooter>&amp;L&amp;"Verdana,Regular"&amp;9REV 65 0033e (12/1/21)&amp;R&amp;"Verdana,Regular"&amp;9Page  &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57"/>
  <sheetViews>
    <sheetView showGridLines="0" zoomScaleNormal="100" zoomScaleSheetLayoutView="100" workbookViewId="0">
      <selection activeCell="C8" sqref="C8"/>
    </sheetView>
  </sheetViews>
  <sheetFormatPr defaultColWidth="7.77734375" defaultRowHeight="13.8"/>
  <cols>
    <col min="1" max="1" width="9.5546875" style="9" customWidth="1"/>
    <col min="2" max="2" width="46.44140625" style="2" customWidth="1"/>
    <col min="3" max="3" width="18.77734375" style="8" customWidth="1"/>
    <col min="4" max="4" width="18.44140625" style="8" customWidth="1"/>
    <col min="5" max="16384" width="7.77734375" style="2"/>
  </cols>
  <sheetData>
    <row r="1" spans="1:15" ht="16.2">
      <c r="A1" s="444" t="s">
        <v>14</v>
      </c>
      <c r="B1" s="444"/>
      <c r="C1" s="444"/>
      <c r="D1" s="444"/>
      <c r="E1" s="3"/>
      <c r="F1" s="3"/>
      <c r="G1" s="3"/>
      <c r="H1" s="3"/>
      <c r="I1" s="3"/>
      <c r="J1" s="3"/>
      <c r="K1" s="3"/>
      <c r="L1" s="3"/>
      <c r="M1" s="3"/>
      <c r="N1" s="3"/>
      <c r="O1" s="3"/>
    </row>
    <row r="2" spans="1:15" s="5" customFormat="1" ht="17.25" customHeight="1">
      <c r="A2" s="443" t="s">
        <v>396</v>
      </c>
      <c r="B2" s="443"/>
      <c r="C2" s="443"/>
      <c r="D2" s="443"/>
      <c r="E2" s="6"/>
      <c r="F2" s="6"/>
      <c r="G2" s="6"/>
      <c r="H2" s="6"/>
      <c r="I2" s="6"/>
      <c r="J2" s="6"/>
      <c r="K2" s="6"/>
      <c r="L2" s="6"/>
      <c r="M2" s="6"/>
      <c r="N2" s="6"/>
      <c r="O2" s="6"/>
    </row>
    <row r="3" spans="1:15" s="6" customFormat="1" ht="3.75" customHeight="1">
      <c r="A3" s="48"/>
      <c r="B3" s="49"/>
      <c r="C3" s="50"/>
      <c r="D3" s="50"/>
    </row>
    <row r="4" spans="1:15">
      <c r="A4" s="177" t="s">
        <v>109</v>
      </c>
      <c r="B4" s="177"/>
      <c r="C4" s="178" t="s">
        <v>270</v>
      </c>
      <c r="D4" s="178" t="s">
        <v>272</v>
      </c>
    </row>
    <row r="5" spans="1:15">
      <c r="A5" s="179" t="s">
        <v>64</v>
      </c>
      <c r="B5" s="179" t="s">
        <v>63</v>
      </c>
      <c r="C5" s="180" t="s">
        <v>271</v>
      </c>
      <c r="D5" s="180" t="s">
        <v>271</v>
      </c>
    </row>
    <row r="6" spans="1:15">
      <c r="A6" s="55"/>
      <c r="B6" s="56"/>
      <c r="C6" s="57"/>
      <c r="D6" s="57"/>
    </row>
    <row r="7" spans="1:15">
      <c r="A7" s="58"/>
      <c r="B7" s="59" t="s">
        <v>65</v>
      </c>
      <c r="C7" s="60"/>
      <c r="D7" s="61"/>
    </row>
    <row r="8" spans="1:15">
      <c r="A8" s="58" t="s">
        <v>66</v>
      </c>
      <c r="B8" s="62" t="s">
        <v>67</v>
      </c>
      <c r="C8" s="118"/>
      <c r="D8" s="119"/>
    </row>
    <row r="9" spans="1:15">
      <c r="A9" s="58" t="s">
        <v>68</v>
      </c>
      <c r="B9" s="62" t="s">
        <v>69</v>
      </c>
      <c r="C9" s="118"/>
      <c r="D9" s="119"/>
    </row>
    <row r="10" spans="1:15">
      <c r="A10" s="58" t="s">
        <v>70</v>
      </c>
      <c r="B10" s="63" t="s">
        <v>225</v>
      </c>
      <c r="C10" s="118"/>
      <c r="D10" s="119"/>
    </row>
    <row r="11" spans="1:15">
      <c r="A11" s="58" t="s">
        <v>191</v>
      </c>
      <c r="B11" s="64" t="s">
        <v>71</v>
      </c>
      <c r="C11" s="118">
        <f>SUM(C8:C10)</f>
        <v>0</v>
      </c>
      <c r="D11" s="119">
        <f>SUM(D8:D10)</f>
        <v>0</v>
      </c>
    </row>
    <row r="12" spans="1:15">
      <c r="A12" s="58"/>
      <c r="B12" s="62"/>
      <c r="C12" s="60"/>
      <c r="D12" s="61"/>
    </row>
    <row r="13" spans="1:15">
      <c r="A13" s="58" t="s">
        <v>110</v>
      </c>
      <c r="B13" s="65" t="s">
        <v>111</v>
      </c>
      <c r="C13" s="119"/>
      <c r="D13" s="119"/>
    </row>
    <row r="14" spans="1:15">
      <c r="A14" s="58" t="s">
        <v>112</v>
      </c>
      <c r="B14" s="65" t="s">
        <v>113</v>
      </c>
      <c r="C14" s="119"/>
      <c r="D14" s="119"/>
    </row>
    <row r="15" spans="1:15">
      <c r="A15" s="58" t="s">
        <v>114</v>
      </c>
      <c r="B15" s="65" t="s">
        <v>115</v>
      </c>
      <c r="C15" s="119"/>
      <c r="D15" s="119"/>
    </row>
    <row r="16" spans="1:15">
      <c r="A16" s="58" t="s">
        <v>116</v>
      </c>
      <c r="B16" s="65" t="s">
        <v>117</v>
      </c>
      <c r="C16" s="119"/>
      <c r="D16" s="119"/>
    </row>
    <row r="17" spans="1:4">
      <c r="A17" s="58" t="s">
        <v>118</v>
      </c>
      <c r="B17" s="65" t="s">
        <v>195</v>
      </c>
      <c r="C17" s="119"/>
      <c r="D17" s="119"/>
    </row>
    <row r="18" spans="1:4">
      <c r="A18" s="58" t="s">
        <v>119</v>
      </c>
      <c r="B18" s="65" t="s">
        <v>120</v>
      </c>
      <c r="C18" s="119"/>
      <c r="D18" s="119"/>
    </row>
    <row r="19" spans="1:4">
      <c r="A19" s="58" t="s">
        <v>121</v>
      </c>
      <c r="B19" s="65" t="s">
        <v>122</v>
      </c>
      <c r="C19" s="119"/>
      <c r="D19" s="119"/>
    </row>
    <row r="20" spans="1:4">
      <c r="A20" s="58" t="s">
        <v>123</v>
      </c>
      <c r="B20" s="65" t="s">
        <v>124</v>
      </c>
      <c r="C20" s="119"/>
      <c r="D20" s="119"/>
    </row>
    <row r="21" spans="1:4">
      <c r="A21" s="58"/>
      <c r="B21" s="65"/>
      <c r="C21" s="61"/>
      <c r="D21" s="61"/>
    </row>
    <row r="22" spans="1:4">
      <c r="A22" s="58" t="s">
        <v>125</v>
      </c>
      <c r="B22" s="66" t="s">
        <v>126</v>
      </c>
      <c r="C22" s="118">
        <f>SUM(C11:C20)</f>
        <v>0</v>
      </c>
      <c r="D22" s="119">
        <f>SUM(D11:D20)</f>
        <v>0</v>
      </c>
    </row>
    <row r="23" spans="1:4">
      <c r="A23" s="58"/>
      <c r="B23" s="65"/>
      <c r="C23" s="61"/>
      <c r="D23" s="61"/>
    </row>
    <row r="24" spans="1:4">
      <c r="A24" s="58" t="s">
        <v>72</v>
      </c>
      <c r="B24" s="65" t="s">
        <v>73</v>
      </c>
      <c r="C24" s="119"/>
      <c r="D24" s="119"/>
    </row>
    <row r="25" spans="1:4">
      <c r="A25" s="58" t="s">
        <v>74</v>
      </c>
      <c r="B25" s="65" t="s">
        <v>127</v>
      </c>
      <c r="C25" s="119"/>
      <c r="D25" s="119"/>
    </row>
    <row r="26" spans="1:4">
      <c r="A26" s="58" t="s">
        <v>128</v>
      </c>
      <c r="B26" s="65" t="s">
        <v>129</v>
      </c>
      <c r="C26" s="119"/>
      <c r="D26" s="119"/>
    </row>
    <row r="27" spans="1:4">
      <c r="A27" s="58" t="s">
        <v>128</v>
      </c>
      <c r="B27" s="65" t="s">
        <v>130</v>
      </c>
      <c r="C27" s="119"/>
      <c r="D27" s="119"/>
    </row>
    <row r="28" spans="1:4">
      <c r="A28" s="58" t="s">
        <v>75</v>
      </c>
      <c r="B28" s="65" t="s">
        <v>131</v>
      </c>
      <c r="C28" s="119"/>
      <c r="D28" s="119"/>
    </row>
    <row r="29" spans="1:4">
      <c r="A29" s="58"/>
      <c r="B29" s="65"/>
      <c r="C29" s="119"/>
      <c r="D29" s="119"/>
    </row>
    <row r="30" spans="1:4">
      <c r="A30" s="58" t="s">
        <v>76</v>
      </c>
      <c r="B30" s="66" t="s">
        <v>77</v>
      </c>
      <c r="C30" s="118">
        <f>SUM(C22:C28)</f>
        <v>0</v>
      </c>
      <c r="D30" s="119">
        <f>SUM(D22:D28)</f>
        <v>0</v>
      </c>
    </row>
    <row r="31" spans="1:4">
      <c r="A31" s="58"/>
      <c r="B31" s="65"/>
      <c r="C31" s="119"/>
      <c r="D31" s="119"/>
    </row>
    <row r="32" spans="1:4">
      <c r="A32" s="58" t="s">
        <v>78</v>
      </c>
      <c r="B32" s="65" t="s">
        <v>362</v>
      </c>
      <c r="C32" s="119"/>
      <c r="D32" s="119"/>
    </row>
    <row r="33" spans="1:4">
      <c r="A33" s="58"/>
      <c r="B33" s="65" t="s">
        <v>363</v>
      </c>
      <c r="C33" s="119"/>
      <c r="D33" s="119"/>
    </row>
    <row r="34" spans="1:4">
      <c r="A34" s="58"/>
      <c r="B34" s="65"/>
      <c r="C34" s="119"/>
      <c r="D34" s="119"/>
    </row>
    <row r="35" spans="1:4">
      <c r="A35" s="58" t="s">
        <v>132</v>
      </c>
      <c r="B35" s="66" t="s">
        <v>79</v>
      </c>
      <c r="C35" s="118">
        <f>C30-C32</f>
        <v>0</v>
      </c>
      <c r="D35" s="119">
        <f>D30-D32</f>
        <v>0</v>
      </c>
    </row>
    <row r="36" spans="1:4">
      <c r="A36" s="58"/>
      <c r="B36" s="65"/>
      <c r="C36" s="119"/>
      <c r="D36" s="119"/>
    </row>
    <row r="37" spans="1:4">
      <c r="A37" s="58" t="s">
        <v>133</v>
      </c>
      <c r="B37" s="65" t="s">
        <v>134</v>
      </c>
      <c r="C37" s="119"/>
      <c r="D37" s="119"/>
    </row>
    <row r="38" spans="1:4">
      <c r="A38" s="58" t="s">
        <v>135</v>
      </c>
      <c r="B38" s="65" t="s">
        <v>80</v>
      </c>
      <c r="C38" s="119"/>
      <c r="D38" s="119"/>
    </row>
    <row r="39" spans="1:4">
      <c r="A39" s="58" t="s">
        <v>136</v>
      </c>
      <c r="B39" s="65" t="s">
        <v>137</v>
      </c>
      <c r="C39" s="119"/>
      <c r="D39" s="119"/>
    </row>
    <row r="40" spans="1:4">
      <c r="A40" s="58" t="s">
        <v>138</v>
      </c>
      <c r="B40" s="65" t="s">
        <v>139</v>
      </c>
      <c r="C40" s="119"/>
      <c r="D40" s="119"/>
    </row>
    <row r="41" spans="1:4">
      <c r="A41" s="58" t="s">
        <v>140</v>
      </c>
      <c r="B41" s="65" t="s">
        <v>81</v>
      </c>
      <c r="C41" s="119"/>
      <c r="D41" s="119"/>
    </row>
    <row r="42" spans="1:4">
      <c r="A42" s="58" t="s">
        <v>140</v>
      </c>
      <c r="B42" s="65" t="s">
        <v>22</v>
      </c>
      <c r="C42" s="119"/>
      <c r="D42" s="119"/>
    </row>
    <row r="43" spans="1:4">
      <c r="A43" s="58"/>
      <c r="B43" s="65"/>
      <c r="C43" s="119"/>
      <c r="D43" s="119"/>
    </row>
    <row r="44" spans="1:4">
      <c r="A44" s="58"/>
      <c r="B44" s="65"/>
      <c r="C44" s="119"/>
      <c r="D44" s="119"/>
    </row>
    <row r="45" spans="1:4">
      <c r="A45" s="58"/>
      <c r="B45" s="65" t="s">
        <v>141</v>
      </c>
      <c r="C45" s="119"/>
      <c r="D45" s="119"/>
    </row>
    <row r="46" spans="1:4">
      <c r="A46" s="58"/>
      <c r="B46" s="65" t="s">
        <v>188</v>
      </c>
      <c r="C46" s="119"/>
      <c r="D46" s="119"/>
    </row>
    <row r="47" spans="1:4">
      <c r="A47" s="58"/>
      <c r="B47" s="65"/>
      <c r="C47" s="119"/>
      <c r="D47" s="119"/>
    </row>
    <row r="48" spans="1:4">
      <c r="A48" s="67" t="s">
        <v>180</v>
      </c>
      <c r="B48" s="33"/>
      <c r="C48" s="68"/>
      <c r="D48" s="68"/>
    </row>
    <row r="49" spans="1:4" ht="13.5" customHeight="1">
      <c r="A49" s="37"/>
      <c r="B49" s="36" t="s">
        <v>181</v>
      </c>
      <c r="C49" s="69" t="s">
        <v>182</v>
      </c>
      <c r="D49" s="70"/>
    </row>
    <row r="50" spans="1:4" ht="6.75" customHeight="1">
      <c r="A50" s="37"/>
      <c r="B50" s="33"/>
      <c r="C50" s="70"/>
      <c r="D50" s="70"/>
    </row>
    <row r="51" spans="1:4">
      <c r="C51" s="7"/>
      <c r="D51" s="7"/>
    </row>
    <row r="52" spans="1:4">
      <c r="C52" s="7"/>
      <c r="D52" s="7"/>
    </row>
    <row r="53" spans="1:4">
      <c r="C53" s="7"/>
      <c r="D53" s="7"/>
    </row>
    <row r="54" spans="1:4">
      <c r="C54" s="7"/>
      <c r="D54" s="7"/>
    </row>
    <row r="55" spans="1:4">
      <c r="C55" s="7"/>
      <c r="D55" s="7"/>
    </row>
    <row r="56" spans="1:4">
      <c r="C56" s="7"/>
      <c r="D56" s="7"/>
    </row>
    <row r="57" spans="1:4">
      <c r="C57" s="7"/>
      <c r="D57" s="7"/>
    </row>
  </sheetData>
  <sheetProtection formatCells="0" formatColumns="0" formatRows="0"/>
  <mergeCells count="2">
    <mergeCell ref="A2:D2"/>
    <mergeCell ref="A1:D1"/>
  </mergeCells>
  <phoneticPr fontId="0" type="noConversion"/>
  <conditionalFormatting sqref="C11:D11">
    <cfRule type="cellIs" dxfId="16" priority="7" stopIfTrue="1" operator="equal">
      <formula>0</formula>
    </cfRule>
  </conditionalFormatting>
  <conditionalFormatting sqref="C22:D22">
    <cfRule type="cellIs" dxfId="15" priority="5" stopIfTrue="1" operator="equal">
      <formula>0</formula>
    </cfRule>
  </conditionalFormatting>
  <conditionalFormatting sqref="C30:D30">
    <cfRule type="cellIs" dxfId="14" priority="3" stopIfTrue="1" operator="equal">
      <formula>0</formula>
    </cfRule>
  </conditionalFormatting>
  <conditionalFormatting sqref="C35:D35">
    <cfRule type="cellIs" dxfId="13" priority="1" stopIfTrue="1" operator="equal">
      <formula>0</formula>
    </cfRule>
  </conditionalFormatting>
  <printOptions horizontalCentered="1"/>
  <pageMargins left="0.75" right="0.25" top="0.35" bottom="0.25" header="0.25" footer="0.25"/>
  <pageSetup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Option Button 1">
              <controlPr defaultSize="0" autoFill="0" autoLine="0" autoPict="0">
                <anchor moveWithCells="1" sizeWithCells="1">
                  <from>
                    <xdr:col>1</xdr:col>
                    <xdr:colOff>2263140</xdr:colOff>
                    <xdr:row>47</xdr:row>
                    <xdr:rowOff>106680</xdr:rowOff>
                  </from>
                  <to>
                    <xdr:col>1</xdr:col>
                    <xdr:colOff>2514600</xdr:colOff>
                    <xdr:row>49</xdr:row>
                    <xdr:rowOff>30480</xdr:rowOff>
                  </to>
                </anchor>
              </controlPr>
            </control>
          </mc:Choice>
        </mc:AlternateContent>
        <mc:AlternateContent xmlns:mc="http://schemas.openxmlformats.org/markup-compatibility/2006">
          <mc:Choice Requires="x14">
            <control shapeId="8194" r:id="rId5" name="Option Button 2">
              <controlPr defaultSize="0" autoFill="0" autoLine="0" autoPict="0">
                <anchor moveWithCells="1" sizeWithCells="1">
                  <from>
                    <xdr:col>2</xdr:col>
                    <xdr:colOff>182880</xdr:colOff>
                    <xdr:row>47</xdr:row>
                    <xdr:rowOff>114300</xdr:rowOff>
                  </from>
                  <to>
                    <xdr:col>2</xdr:col>
                    <xdr:colOff>449580</xdr:colOff>
                    <xdr:row>49</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O60"/>
  <sheetViews>
    <sheetView showGridLines="0" zoomScaleNormal="100" zoomScaleSheetLayoutView="100" workbookViewId="0">
      <selection activeCell="C8" sqref="C8"/>
    </sheetView>
  </sheetViews>
  <sheetFormatPr defaultColWidth="7.77734375" defaultRowHeight="13.8"/>
  <cols>
    <col min="1" max="1" width="10.5546875" style="9" customWidth="1"/>
    <col min="2" max="2" width="47.5546875" style="2" customWidth="1"/>
    <col min="3" max="3" width="21.5546875" style="8" customWidth="1"/>
    <col min="4" max="4" width="20.21875" style="8" customWidth="1"/>
    <col min="5" max="16384" width="7.77734375" style="2"/>
  </cols>
  <sheetData>
    <row r="1" spans="1:15" ht="17.399999999999999">
      <c r="A1" s="445" t="s">
        <v>346</v>
      </c>
      <c r="B1" s="445"/>
      <c r="C1" s="445"/>
      <c r="D1" s="445"/>
      <c r="E1" s="3"/>
      <c r="F1" s="3"/>
      <c r="G1" s="3"/>
      <c r="H1" s="3"/>
      <c r="I1" s="3"/>
      <c r="J1" s="3"/>
      <c r="K1" s="3"/>
      <c r="L1" s="3"/>
      <c r="M1" s="3"/>
      <c r="N1" s="3"/>
      <c r="O1" s="3"/>
    </row>
    <row r="2" spans="1:15" s="5" customFormat="1" ht="17.25" customHeight="1">
      <c r="A2" s="443" t="s">
        <v>396</v>
      </c>
      <c r="B2" s="443"/>
      <c r="C2" s="443"/>
      <c r="D2" s="443"/>
      <c r="E2" s="6"/>
      <c r="F2" s="6"/>
      <c r="G2" s="6"/>
      <c r="H2" s="6"/>
      <c r="I2" s="6"/>
      <c r="J2" s="6"/>
      <c r="K2" s="6"/>
      <c r="L2" s="6"/>
      <c r="M2" s="6"/>
      <c r="N2" s="6"/>
      <c r="O2" s="6"/>
    </row>
    <row r="3" spans="1:15" s="6" customFormat="1" ht="3.75" customHeight="1">
      <c r="A3" s="48"/>
      <c r="B3" s="49"/>
      <c r="C3" s="50"/>
      <c r="D3" s="50"/>
    </row>
    <row r="4" spans="1:15">
      <c r="A4" s="177" t="s">
        <v>109</v>
      </c>
      <c r="B4" s="177"/>
      <c r="C4" s="178" t="s">
        <v>270</v>
      </c>
      <c r="D4" s="178" t="s">
        <v>272</v>
      </c>
    </row>
    <row r="5" spans="1:15">
      <c r="A5" s="179" t="s">
        <v>64</v>
      </c>
      <c r="B5" s="179" t="s">
        <v>63</v>
      </c>
      <c r="C5" s="180" t="s">
        <v>271</v>
      </c>
      <c r="D5" s="180" t="s">
        <v>271</v>
      </c>
    </row>
    <row r="6" spans="1:15">
      <c r="A6" s="51"/>
      <c r="B6" s="52"/>
      <c r="C6" s="71"/>
      <c r="D6" s="71"/>
    </row>
    <row r="7" spans="1:15">
      <c r="A7" s="58"/>
      <c r="B7" s="59" t="s">
        <v>65</v>
      </c>
      <c r="C7" s="60"/>
      <c r="D7" s="61"/>
    </row>
    <row r="8" spans="1:15">
      <c r="A8" s="58" t="s">
        <v>66</v>
      </c>
      <c r="B8" s="62" t="s">
        <v>67</v>
      </c>
      <c r="C8" s="118"/>
      <c r="D8" s="119"/>
    </row>
    <row r="9" spans="1:15">
      <c r="A9" s="58" t="s">
        <v>68</v>
      </c>
      <c r="B9" s="62" t="s">
        <v>69</v>
      </c>
      <c r="C9" s="118"/>
      <c r="D9" s="119"/>
    </row>
    <row r="10" spans="1:15">
      <c r="A10" s="58" t="s">
        <v>70</v>
      </c>
      <c r="B10" s="63" t="s">
        <v>225</v>
      </c>
      <c r="C10" s="118"/>
      <c r="D10" s="119"/>
    </row>
    <row r="11" spans="1:15">
      <c r="A11" s="58" t="s">
        <v>191</v>
      </c>
      <c r="B11" s="64" t="s">
        <v>71</v>
      </c>
      <c r="C11" s="118">
        <f>SUM(C8:C10)</f>
        <v>0</v>
      </c>
      <c r="D11" s="119">
        <f>SUM(D8:D10)</f>
        <v>0</v>
      </c>
    </row>
    <row r="12" spans="1:15">
      <c r="A12" s="58"/>
      <c r="B12" s="62"/>
      <c r="C12" s="120"/>
      <c r="D12" s="121"/>
    </row>
    <row r="13" spans="1:15">
      <c r="A13" s="58" t="s">
        <v>110</v>
      </c>
      <c r="B13" s="65" t="s">
        <v>111</v>
      </c>
      <c r="C13" s="119"/>
      <c r="D13" s="119"/>
    </row>
    <row r="14" spans="1:15">
      <c r="A14" s="58" t="s">
        <v>112</v>
      </c>
      <c r="B14" s="65" t="s">
        <v>113</v>
      </c>
      <c r="C14" s="119"/>
      <c r="D14" s="119"/>
    </row>
    <row r="15" spans="1:15">
      <c r="A15" s="58" t="s">
        <v>114</v>
      </c>
      <c r="B15" s="65" t="s">
        <v>115</v>
      </c>
      <c r="C15" s="119"/>
      <c r="D15" s="119"/>
    </row>
    <row r="16" spans="1:15">
      <c r="A16" s="58" t="s">
        <v>116</v>
      </c>
      <c r="B16" s="65" t="s">
        <v>117</v>
      </c>
      <c r="C16" s="119"/>
      <c r="D16" s="119"/>
    </row>
    <row r="17" spans="1:4">
      <c r="A17" s="58" t="s">
        <v>118</v>
      </c>
      <c r="B17" s="65" t="s">
        <v>195</v>
      </c>
      <c r="C17" s="119"/>
      <c r="D17" s="119"/>
    </row>
    <row r="18" spans="1:4">
      <c r="A18" s="58" t="s">
        <v>119</v>
      </c>
      <c r="B18" s="65" t="s">
        <v>120</v>
      </c>
      <c r="C18" s="119"/>
      <c r="D18" s="119"/>
    </row>
    <row r="19" spans="1:4">
      <c r="A19" s="58" t="s">
        <v>121</v>
      </c>
      <c r="B19" s="65" t="s">
        <v>122</v>
      </c>
      <c r="C19" s="119"/>
      <c r="D19" s="119"/>
    </row>
    <row r="20" spans="1:4">
      <c r="A20" s="58" t="s">
        <v>123</v>
      </c>
      <c r="B20" s="65" t="s">
        <v>124</v>
      </c>
      <c r="C20" s="119"/>
      <c r="D20" s="119"/>
    </row>
    <row r="21" spans="1:4">
      <c r="A21" s="58"/>
      <c r="B21" s="65"/>
      <c r="C21" s="121"/>
      <c r="D21" s="121"/>
    </row>
    <row r="22" spans="1:4">
      <c r="A22" s="58" t="s">
        <v>125</v>
      </c>
      <c r="B22" s="72" t="s">
        <v>126</v>
      </c>
      <c r="C22" s="118">
        <f>SUM(C11:C20)</f>
        <v>0</v>
      </c>
      <c r="D22" s="119">
        <f>SUM(D11:D20)</f>
        <v>0</v>
      </c>
    </row>
    <row r="23" spans="1:4">
      <c r="A23" s="58"/>
      <c r="B23" s="65"/>
      <c r="C23" s="121"/>
      <c r="D23" s="121"/>
    </row>
    <row r="24" spans="1:4">
      <c r="A24" s="58" t="s">
        <v>72</v>
      </c>
      <c r="B24" s="65" t="s">
        <v>73</v>
      </c>
      <c r="C24" s="119"/>
      <c r="D24" s="119"/>
    </row>
    <row r="25" spans="1:4">
      <c r="A25" s="58" t="s">
        <v>74</v>
      </c>
      <c r="B25" s="65" t="s">
        <v>127</v>
      </c>
      <c r="C25" s="119"/>
      <c r="D25" s="119"/>
    </row>
    <row r="26" spans="1:4">
      <c r="A26" s="58" t="s">
        <v>128</v>
      </c>
      <c r="B26" s="65" t="s">
        <v>129</v>
      </c>
      <c r="C26" s="119"/>
      <c r="D26" s="119"/>
    </row>
    <row r="27" spans="1:4">
      <c r="A27" s="58" t="s">
        <v>128</v>
      </c>
      <c r="B27" s="65" t="s">
        <v>130</v>
      </c>
      <c r="C27" s="119"/>
      <c r="D27" s="119"/>
    </row>
    <row r="28" spans="1:4">
      <c r="A28" s="58" t="s">
        <v>75</v>
      </c>
      <c r="B28" s="65" t="s">
        <v>131</v>
      </c>
      <c r="C28" s="119"/>
      <c r="D28" s="119"/>
    </row>
    <row r="29" spans="1:4">
      <c r="A29" s="58" t="s">
        <v>76</v>
      </c>
      <c r="B29" s="72" t="s">
        <v>77</v>
      </c>
      <c r="C29" s="118">
        <f>SUM(C22:C28)</f>
        <v>0</v>
      </c>
      <c r="D29" s="119">
        <f>SUM(D22:D28)</f>
        <v>0</v>
      </c>
    </row>
    <row r="30" spans="1:4">
      <c r="A30" s="58"/>
      <c r="B30" s="65"/>
      <c r="C30" s="121"/>
      <c r="D30" s="121"/>
    </row>
    <row r="31" spans="1:4">
      <c r="A31" s="58" t="s">
        <v>78</v>
      </c>
      <c r="B31" s="65" t="s">
        <v>362</v>
      </c>
      <c r="C31" s="119"/>
      <c r="D31" s="119"/>
    </row>
    <row r="32" spans="1:4">
      <c r="A32" s="58"/>
      <c r="B32" s="65" t="s">
        <v>363</v>
      </c>
      <c r="C32" s="119"/>
      <c r="D32" s="119"/>
    </row>
    <row r="33" spans="1:4">
      <c r="A33" s="58"/>
      <c r="B33" s="65"/>
      <c r="C33" s="121"/>
      <c r="D33" s="121"/>
    </row>
    <row r="34" spans="1:4">
      <c r="A34" s="58" t="s">
        <v>132</v>
      </c>
      <c r="B34" s="66" t="s">
        <v>79</v>
      </c>
      <c r="C34" s="118">
        <f>C29-C31</f>
        <v>0</v>
      </c>
      <c r="D34" s="119">
        <f>D29-D31</f>
        <v>0</v>
      </c>
    </row>
    <row r="35" spans="1:4">
      <c r="A35" s="58"/>
      <c r="B35" s="65"/>
      <c r="C35" s="121"/>
      <c r="D35" s="121"/>
    </row>
    <row r="36" spans="1:4">
      <c r="A36" s="58" t="s">
        <v>133</v>
      </c>
      <c r="B36" s="65" t="s">
        <v>134</v>
      </c>
      <c r="C36" s="119"/>
      <c r="D36" s="119"/>
    </row>
    <row r="37" spans="1:4">
      <c r="A37" s="58" t="s">
        <v>135</v>
      </c>
      <c r="B37" s="65" t="s">
        <v>80</v>
      </c>
      <c r="C37" s="119"/>
      <c r="D37" s="119"/>
    </row>
    <row r="38" spans="1:4">
      <c r="A38" s="58" t="s">
        <v>136</v>
      </c>
      <c r="B38" s="65" t="s">
        <v>137</v>
      </c>
      <c r="C38" s="119"/>
      <c r="D38" s="119"/>
    </row>
    <row r="39" spans="1:4">
      <c r="A39" s="58" t="s">
        <v>138</v>
      </c>
      <c r="B39" s="65" t="s">
        <v>139</v>
      </c>
      <c r="C39" s="119"/>
      <c r="D39" s="119"/>
    </row>
    <row r="40" spans="1:4">
      <c r="A40" s="58" t="s">
        <v>140</v>
      </c>
      <c r="B40" s="65" t="s">
        <v>81</v>
      </c>
      <c r="C40" s="119"/>
      <c r="D40" s="119"/>
    </row>
    <row r="41" spans="1:4">
      <c r="A41" s="58" t="s">
        <v>140</v>
      </c>
      <c r="B41" s="65" t="s">
        <v>22</v>
      </c>
      <c r="C41" s="119"/>
      <c r="D41" s="119"/>
    </row>
    <row r="42" spans="1:4">
      <c r="A42" s="58"/>
      <c r="B42" s="65"/>
      <c r="C42" s="121"/>
      <c r="D42" s="121"/>
    </row>
    <row r="43" spans="1:4">
      <c r="A43" s="58"/>
      <c r="B43" s="66" t="s">
        <v>142</v>
      </c>
      <c r="C43" s="119"/>
      <c r="D43" s="119"/>
    </row>
    <row r="44" spans="1:4">
      <c r="A44" s="58"/>
      <c r="B44" s="65" t="s">
        <v>82</v>
      </c>
      <c r="C44" s="119"/>
      <c r="D44" s="119"/>
    </row>
    <row r="45" spans="1:4">
      <c r="A45" s="58"/>
      <c r="B45" s="65" t="s">
        <v>143</v>
      </c>
      <c r="C45" s="119"/>
      <c r="D45" s="119"/>
    </row>
    <row r="46" spans="1:4">
      <c r="A46" s="58"/>
      <c r="B46" s="65" t="s">
        <v>83</v>
      </c>
      <c r="C46" s="119"/>
      <c r="D46" s="119"/>
    </row>
    <row r="47" spans="1:4">
      <c r="A47" s="58"/>
      <c r="B47" s="65"/>
      <c r="C47" s="121"/>
      <c r="D47" s="121"/>
    </row>
    <row r="48" spans="1:4">
      <c r="A48" s="58"/>
      <c r="B48" s="65" t="s">
        <v>190</v>
      </c>
      <c r="C48" s="119"/>
      <c r="D48" s="119"/>
    </row>
    <row r="49" spans="1:4">
      <c r="A49" s="58"/>
      <c r="B49" s="65" t="s">
        <v>188</v>
      </c>
      <c r="C49" s="119"/>
      <c r="D49" s="119"/>
    </row>
    <row r="50" spans="1:4" ht="18.75" customHeight="1">
      <c r="A50" s="67" t="s">
        <v>183</v>
      </c>
      <c r="B50" s="33"/>
      <c r="C50" s="70"/>
      <c r="D50" s="70"/>
    </row>
    <row r="51" spans="1:4" ht="15" customHeight="1">
      <c r="A51" s="37"/>
      <c r="B51" s="36" t="s">
        <v>181</v>
      </c>
      <c r="C51" s="73" t="s">
        <v>182</v>
      </c>
      <c r="D51" s="70"/>
    </row>
    <row r="52" spans="1:4" ht="8.25" customHeight="1">
      <c r="A52" s="35"/>
      <c r="B52" s="21"/>
      <c r="C52" s="54"/>
      <c r="D52" s="54"/>
    </row>
    <row r="53" spans="1:4">
      <c r="C53" s="7"/>
      <c r="D53" s="7"/>
    </row>
    <row r="54" spans="1:4">
      <c r="C54" s="7"/>
      <c r="D54" s="7"/>
    </row>
    <row r="55" spans="1:4">
      <c r="C55" s="7"/>
      <c r="D55" s="7"/>
    </row>
    <row r="56" spans="1:4">
      <c r="C56" s="7"/>
      <c r="D56" s="7"/>
    </row>
    <row r="57" spans="1:4">
      <c r="C57" s="7"/>
      <c r="D57" s="7"/>
    </row>
    <row r="58" spans="1:4">
      <c r="C58" s="7"/>
      <c r="D58" s="7"/>
    </row>
    <row r="59" spans="1:4">
      <c r="C59" s="7"/>
      <c r="D59" s="7"/>
    </row>
    <row r="60" spans="1:4">
      <c r="C60" s="7"/>
      <c r="D60" s="7"/>
    </row>
  </sheetData>
  <sheetProtection formatCells="0" formatColumns="0" formatRows="0"/>
  <mergeCells count="2">
    <mergeCell ref="A1:D1"/>
    <mergeCell ref="A2:D2"/>
  </mergeCells>
  <phoneticPr fontId="0" type="noConversion"/>
  <conditionalFormatting sqref="C11:D11">
    <cfRule type="cellIs" dxfId="12" priority="7" stopIfTrue="1" operator="equal">
      <formula>0</formula>
    </cfRule>
  </conditionalFormatting>
  <conditionalFormatting sqref="C22:D22">
    <cfRule type="cellIs" dxfId="11" priority="5" stopIfTrue="1" operator="equal">
      <formula>0</formula>
    </cfRule>
  </conditionalFormatting>
  <conditionalFormatting sqref="C29:D29">
    <cfRule type="cellIs" dxfId="10" priority="3" stopIfTrue="1" operator="equal">
      <formula>0</formula>
    </cfRule>
  </conditionalFormatting>
  <conditionalFormatting sqref="C34:D34">
    <cfRule type="cellIs" dxfId="9" priority="1" stopIfTrue="1" operator="equal">
      <formula>0</formula>
    </cfRule>
  </conditionalFormatting>
  <printOptions horizontalCentered="1"/>
  <pageMargins left="0.75" right="0.25" top="0.35" bottom="0.25" header="0.25" footer="0.25"/>
  <pageSetup scale="97" orientation="portrait" r:id="rId1"/>
  <headerFooter alignWithMargins="0">
    <oddFooter>&amp;L&amp;"Verdana,Regular"&amp;9REV 65 0033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17" r:id="rId4" name="Option Button 1">
              <controlPr defaultSize="0" autoFill="0" autoLine="0" autoPict="0">
                <anchor moveWithCells="1" sizeWithCells="1">
                  <from>
                    <xdr:col>1</xdr:col>
                    <xdr:colOff>2316480</xdr:colOff>
                    <xdr:row>49</xdr:row>
                    <xdr:rowOff>144780</xdr:rowOff>
                  </from>
                  <to>
                    <xdr:col>1</xdr:col>
                    <xdr:colOff>2583180</xdr:colOff>
                    <xdr:row>51</xdr:row>
                    <xdr:rowOff>53340</xdr:rowOff>
                  </to>
                </anchor>
              </controlPr>
            </control>
          </mc:Choice>
        </mc:AlternateContent>
        <mc:AlternateContent xmlns:mc="http://schemas.openxmlformats.org/markup-compatibility/2006">
          <mc:Choice Requires="x14">
            <control shapeId="9218" r:id="rId5" name="Option Button 2">
              <controlPr defaultSize="0" autoFill="0" autoLine="0" autoPict="0">
                <anchor moveWithCells="1" sizeWithCells="1">
                  <from>
                    <xdr:col>2</xdr:col>
                    <xdr:colOff>266700</xdr:colOff>
                    <xdr:row>49</xdr:row>
                    <xdr:rowOff>144780</xdr:rowOff>
                  </from>
                  <to>
                    <xdr:col>2</xdr:col>
                    <xdr:colOff>533400</xdr:colOff>
                    <xdr:row>51</xdr:row>
                    <xdr:rowOff>5334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pageSetUpPr fitToPage="1"/>
  </sheetPr>
  <dimension ref="A1:O48"/>
  <sheetViews>
    <sheetView showGridLines="0" zoomScaleNormal="50" zoomScaleSheetLayoutView="75" workbookViewId="0">
      <selection activeCell="C7" sqref="C7"/>
    </sheetView>
  </sheetViews>
  <sheetFormatPr defaultColWidth="7.77734375" defaultRowHeight="13.2"/>
  <cols>
    <col min="1" max="1" width="9.77734375" style="14" customWidth="1"/>
    <col min="2" max="2" width="33.44140625" style="12" customWidth="1"/>
    <col min="3" max="3" width="15.21875" style="11" customWidth="1"/>
    <col min="4" max="4" width="15" style="11" customWidth="1"/>
    <col min="5" max="5" width="14.21875" style="11" customWidth="1"/>
    <col min="6" max="6" width="14" style="11" customWidth="1"/>
    <col min="7" max="7" width="16.44140625" style="11" customWidth="1"/>
    <col min="8" max="8" width="19.44140625" style="11" customWidth="1"/>
    <col min="9" max="10" width="7.77734375" style="10" customWidth="1"/>
    <col min="11" max="16384" width="7.77734375" style="1"/>
  </cols>
  <sheetData>
    <row r="1" spans="1:15" ht="17.399999999999999">
      <c r="A1" s="456" t="s">
        <v>24</v>
      </c>
      <c r="B1" s="456"/>
      <c r="C1" s="456"/>
      <c r="D1" s="456"/>
      <c r="E1" s="456"/>
      <c r="F1" s="456"/>
      <c r="G1" s="456"/>
      <c r="H1" s="456"/>
      <c r="I1" s="17"/>
      <c r="J1" s="17"/>
      <c r="K1" s="18"/>
      <c r="L1" s="18"/>
      <c r="M1" s="18"/>
      <c r="N1" s="18"/>
      <c r="O1" s="18"/>
    </row>
    <row r="2" spans="1:15" ht="17.399999999999999">
      <c r="A2" s="457" t="s">
        <v>25</v>
      </c>
      <c r="B2" s="457"/>
      <c r="C2" s="457"/>
      <c r="D2" s="457"/>
      <c r="E2" s="457"/>
      <c r="F2" s="457"/>
      <c r="G2" s="457"/>
      <c r="H2" s="457"/>
      <c r="I2" s="17"/>
      <c r="J2" s="17"/>
      <c r="K2" s="18"/>
      <c r="L2" s="18"/>
      <c r="M2" s="18"/>
      <c r="N2" s="18"/>
      <c r="O2" s="18"/>
    </row>
    <row r="3" spans="1:15" ht="16.2">
      <c r="A3" s="458" t="s">
        <v>398</v>
      </c>
      <c r="B3" s="458"/>
      <c r="C3" s="458"/>
      <c r="D3" s="458"/>
      <c r="E3" s="458"/>
      <c r="F3" s="458"/>
      <c r="G3" s="458"/>
      <c r="H3" s="458"/>
      <c r="I3" s="17"/>
      <c r="J3" s="17"/>
      <c r="K3" s="18"/>
      <c r="L3" s="18"/>
      <c r="M3" s="18"/>
      <c r="N3" s="18"/>
      <c r="O3" s="18"/>
    </row>
    <row r="4" spans="1:15" ht="13.5" customHeight="1">
      <c r="A4" s="166" t="s">
        <v>109</v>
      </c>
      <c r="B4" s="167"/>
      <c r="C4" s="168"/>
      <c r="D4" s="169"/>
      <c r="E4" s="168"/>
      <c r="F4" s="169"/>
      <c r="G4" s="168"/>
      <c r="H4" s="170" t="s">
        <v>284</v>
      </c>
    </row>
    <row r="5" spans="1:15" ht="15" customHeight="1">
      <c r="A5" s="163" t="s">
        <v>84</v>
      </c>
      <c r="B5" s="164"/>
      <c r="C5" s="165">
        <v>2023</v>
      </c>
      <c r="D5" s="171">
        <f>C5-1</f>
        <v>2022</v>
      </c>
      <c r="E5" s="171">
        <f>D5-1</f>
        <v>2021</v>
      </c>
      <c r="F5" s="171">
        <f>E5-1</f>
        <v>2020</v>
      </c>
      <c r="G5" s="171">
        <f>F5-1</f>
        <v>2019</v>
      </c>
      <c r="H5" s="165">
        <f>C5</f>
        <v>2023</v>
      </c>
    </row>
    <row r="6" spans="1:15" ht="15" customHeight="1">
      <c r="A6" s="80"/>
      <c r="B6" s="81" t="s">
        <v>189</v>
      </c>
      <c r="C6" s="74"/>
      <c r="D6" s="74"/>
      <c r="E6" s="74"/>
      <c r="F6" s="74"/>
      <c r="G6" s="74"/>
      <c r="H6" s="74"/>
    </row>
    <row r="7" spans="1:15" ht="15" customHeight="1">
      <c r="A7" s="80" t="s">
        <v>85</v>
      </c>
      <c r="B7" s="82" t="s">
        <v>86</v>
      </c>
      <c r="C7" s="122"/>
      <c r="D7" s="122"/>
      <c r="E7" s="122"/>
      <c r="F7" s="122"/>
      <c r="G7" s="122"/>
      <c r="H7" s="122"/>
    </row>
    <row r="8" spans="1:15" ht="15" customHeight="1">
      <c r="A8" s="80"/>
      <c r="B8" s="82"/>
      <c r="C8" s="123"/>
      <c r="D8" s="123"/>
      <c r="E8" s="123"/>
      <c r="F8" s="123"/>
      <c r="G8" s="123"/>
      <c r="H8" s="123"/>
    </row>
    <row r="9" spans="1:15" ht="15" customHeight="1">
      <c r="A9" s="80"/>
      <c r="B9" s="81" t="s">
        <v>144</v>
      </c>
      <c r="C9" s="123"/>
      <c r="D9" s="123"/>
      <c r="E9" s="123"/>
      <c r="F9" s="123"/>
      <c r="G9" s="123"/>
      <c r="H9" s="123"/>
    </row>
    <row r="10" spans="1:15" ht="15" customHeight="1">
      <c r="A10" s="80" t="s">
        <v>87</v>
      </c>
      <c r="B10" s="82" t="s">
        <v>144</v>
      </c>
      <c r="C10" s="122"/>
      <c r="D10" s="122"/>
      <c r="E10" s="122"/>
      <c r="F10" s="122"/>
      <c r="G10" s="122"/>
      <c r="H10" s="122"/>
    </row>
    <row r="11" spans="1:15" ht="15" customHeight="1">
      <c r="A11" s="80" t="s">
        <v>88</v>
      </c>
      <c r="B11" s="82" t="s">
        <v>193</v>
      </c>
      <c r="C11" s="122"/>
      <c r="D11" s="122"/>
      <c r="E11" s="122"/>
      <c r="F11" s="122"/>
      <c r="G11" s="122"/>
      <c r="H11" s="122"/>
    </row>
    <row r="12" spans="1:15" ht="15" customHeight="1">
      <c r="A12" s="80" t="s">
        <v>89</v>
      </c>
      <c r="B12" s="82" t="s">
        <v>145</v>
      </c>
      <c r="C12" s="124"/>
      <c r="D12" s="124"/>
      <c r="E12" s="124"/>
      <c r="F12" s="124"/>
      <c r="G12" s="124"/>
      <c r="H12" s="124"/>
    </row>
    <row r="13" spans="1:15" ht="15" customHeight="1">
      <c r="A13" s="80" t="s">
        <v>90</v>
      </c>
      <c r="B13" s="82" t="s">
        <v>196</v>
      </c>
      <c r="C13" s="122"/>
      <c r="D13" s="122"/>
      <c r="E13" s="122"/>
      <c r="F13" s="122"/>
      <c r="G13" s="122"/>
      <c r="H13" s="122"/>
    </row>
    <row r="14" spans="1:15" ht="15" customHeight="1">
      <c r="A14" s="80" t="s">
        <v>91</v>
      </c>
      <c r="B14" s="82" t="s">
        <v>199</v>
      </c>
      <c r="C14" s="122"/>
      <c r="D14" s="122"/>
      <c r="E14" s="122"/>
      <c r="F14" s="122"/>
      <c r="G14" s="122"/>
      <c r="H14" s="122"/>
    </row>
    <row r="15" spans="1:15" ht="15" customHeight="1">
      <c r="A15" s="80" t="s">
        <v>92</v>
      </c>
      <c r="B15" s="82" t="s">
        <v>197</v>
      </c>
      <c r="C15" s="122"/>
      <c r="D15" s="122"/>
      <c r="E15" s="122"/>
      <c r="F15" s="122"/>
      <c r="G15" s="122"/>
      <c r="H15" s="122"/>
    </row>
    <row r="16" spans="1:15" ht="15" customHeight="1">
      <c r="A16" s="80" t="s">
        <v>93</v>
      </c>
      <c r="B16" s="82" t="s">
        <v>198</v>
      </c>
      <c r="C16" s="122"/>
      <c r="D16" s="122"/>
      <c r="E16" s="122"/>
      <c r="F16" s="122"/>
      <c r="G16" s="122"/>
      <c r="H16" s="122"/>
    </row>
    <row r="17" spans="1:8" ht="15" customHeight="1">
      <c r="A17" s="80" t="s">
        <v>94</v>
      </c>
      <c r="B17" s="82" t="s">
        <v>194</v>
      </c>
      <c r="C17" s="122"/>
      <c r="D17" s="122"/>
      <c r="E17" s="122"/>
      <c r="F17" s="122"/>
      <c r="G17" s="122"/>
      <c r="H17" s="122"/>
    </row>
    <row r="18" spans="1:8" ht="15" customHeight="1">
      <c r="A18" s="80" t="s">
        <v>95</v>
      </c>
      <c r="B18" s="82" t="s">
        <v>146</v>
      </c>
      <c r="C18" s="122"/>
      <c r="D18" s="122"/>
      <c r="E18" s="122"/>
      <c r="F18" s="122"/>
      <c r="G18" s="122"/>
      <c r="H18" s="122"/>
    </row>
    <row r="19" spans="1:8" ht="15" customHeight="1">
      <c r="A19" s="80" t="s">
        <v>96</v>
      </c>
      <c r="B19" s="82" t="s">
        <v>200</v>
      </c>
      <c r="C19" s="122"/>
      <c r="D19" s="122"/>
      <c r="E19" s="122"/>
      <c r="F19" s="122"/>
      <c r="G19" s="122"/>
      <c r="H19" s="122"/>
    </row>
    <row r="20" spans="1:8" ht="15" customHeight="1">
      <c r="A20" s="80" t="s">
        <v>97</v>
      </c>
      <c r="B20" s="82" t="s">
        <v>201</v>
      </c>
      <c r="C20" s="122"/>
      <c r="D20" s="122"/>
      <c r="E20" s="122"/>
      <c r="F20" s="122"/>
      <c r="G20" s="122"/>
      <c r="H20" s="122"/>
    </row>
    <row r="21" spans="1:8" ht="15" customHeight="1">
      <c r="A21" s="80" t="s">
        <v>98</v>
      </c>
      <c r="B21" s="82" t="s">
        <v>147</v>
      </c>
      <c r="C21" s="122"/>
      <c r="D21" s="122"/>
      <c r="E21" s="122"/>
      <c r="F21" s="122"/>
      <c r="G21" s="122"/>
      <c r="H21" s="122"/>
    </row>
    <row r="22" spans="1:8" ht="15" customHeight="1">
      <c r="A22" s="80" t="s">
        <v>99</v>
      </c>
      <c r="B22" s="82" t="s">
        <v>148</v>
      </c>
      <c r="C22" s="122"/>
      <c r="D22" s="122"/>
      <c r="E22" s="122"/>
      <c r="F22" s="122"/>
      <c r="G22" s="122"/>
      <c r="H22" s="122"/>
    </row>
    <row r="23" spans="1:8" ht="15" customHeight="1">
      <c r="A23" s="80" t="s">
        <v>100</v>
      </c>
      <c r="B23" s="82" t="s">
        <v>256</v>
      </c>
      <c r="C23" s="122"/>
      <c r="D23" s="122"/>
      <c r="E23" s="122"/>
      <c r="F23" s="122"/>
      <c r="G23" s="122"/>
      <c r="H23" s="122"/>
    </row>
    <row r="24" spans="1:8" ht="15" customHeight="1">
      <c r="A24" s="80" t="s">
        <v>101</v>
      </c>
      <c r="B24" s="82" t="s">
        <v>202</v>
      </c>
      <c r="C24" s="122"/>
      <c r="D24" s="122"/>
      <c r="E24" s="122"/>
      <c r="F24" s="122"/>
      <c r="G24" s="122"/>
      <c r="H24" s="122"/>
    </row>
    <row r="25" spans="1:8" ht="15" customHeight="1">
      <c r="A25" s="80" t="s">
        <v>102</v>
      </c>
      <c r="B25" s="82" t="s">
        <v>203</v>
      </c>
      <c r="C25" s="122"/>
      <c r="D25" s="122"/>
      <c r="E25" s="122"/>
      <c r="F25" s="122"/>
      <c r="G25" s="122"/>
      <c r="H25" s="122"/>
    </row>
    <row r="26" spans="1:8" ht="15" customHeight="1">
      <c r="A26" s="80" t="s">
        <v>103</v>
      </c>
      <c r="B26" s="82" t="s">
        <v>204</v>
      </c>
      <c r="C26" s="122"/>
      <c r="D26" s="122"/>
      <c r="E26" s="122"/>
      <c r="F26" s="122"/>
      <c r="G26" s="122"/>
      <c r="H26" s="122"/>
    </row>
    <row r="27" spans="1:8" ht="15" customHeight="1">
      <c r="A27" s="80" t="s">
        <v>104</v>
      </c>
      <c r="B27" s="82" t="s">
        <v>255</v>
      </c>
      <c r="C27" s="122"/>
      <c r="D27" s="122"/>
      <c r="E27" s="122"/>
      <c r="F27" s="122"/>
      <c r="G27" s="122"/>
      <c r="H27" s="122"/>
    </row>
    <row r="28" spans="1:8" ht="15" customHeight="1">
      <c r="A28" s="80" t="s">
        <v>105</v>
      </c>
      <c r="B28" s="82" t="s">
        <v>205</v>
      </c>
      <c r="C28" s="122"/>
      <c r="D28" s="122"/>
      <c r="E28" s="122"/>
      <c r="F28" s="122"/>
      <c r="G28" s="122"/>
      <c r="H28" s="122"/>
    </row>
    <row r="29" spans="1:8" ht="15" customHeight="1">
      <c r="A29" s="80"/>
      <c r="B29" s="82"/>
      <c r="C29" s="123"/>
      <c r="D29" s="123"/>
      <c r="E29" s="123"/>
      <c r="F29" s="123"/>
      <c r="G29" s="123"/>
      <c r="H29" s="123"/>
    </row>
    <row r="30" spans="1:8" ht="15" customHeight="1">
      <c r="A30" s="80" t="s">
        <v>106</v>
      </c>
      <c r="B30" s="81" t="s">
        <v>149</v>
      </c>
      <c r="C30" s="122">
        <f t="shared" ref="C30:H30" si="0">SUM(C10:C28)</f>
        <v>0</v>
      </c>
      <c r="D30" s="122">
        <f t="shared" si="0"/>
        <v>0</v>
      </c>
      <c r="E30" s="122">
        <f t="shared" si="0"/>
        <v>0</v>
      </c>
      <c r="F30" s="122">
        <f t="shared" si="0"/>
        <v>0</v>
      </c>
      <c r="G30" s="122">
        <f t="shared" si="0"/>
        <v>0</v>
      </c>
      <c r="H30" s="122">
        <f t="shared" si="0"/>
        <v>0</v>
      </c>
    </row>
    <row r="31" spans="1:8" ht="15" customHeight="1">
      <c r="A31" s="80"/>
      <c r="B31" s="82"/>
      <c r="C31" s="123"/>
      <c r="D31" s="123"/>
      <c r="E31" s="123"/>
      <c r="F31" s="123"/>
      <c r="G31" s="123"/>
      <c r="H31" s="123"/>
    </row>
    <row r="32" spans="1:8" ht="15" customHeight="1">
      <c r="A32" s="80" t="s">
        <v>107</v>
      </c>
      <c r="B32" s="81" t="s">
        <v>206</v>
      </c>
      <c r="C32" s="122">
        <f t="shared" ref="C32:H32" si="1">C7-C30</f>
        <v>0</v>
      </c>
      <c r="D32" s="122">
        <f t="shared" si="1"/>
        <v>0</v>
      </c>
      <c r="E32" s="122">
        <f t="shared" si="1"/>
        <v>0</v>
      </c>
      <c r="F32" s="122">
        <f t="shared" si="1"/>
        <v>0</v>
      </c>
      <c r="G32" s="122">
        <f t="shared" si="1"/>
        <v>0</v>
      </c>
      <c r="H32" s="122">
        <f t="shared" si="1"/>
        <v>0</v>
      </c>
    </row>
    <row r="33" spans="1:9" ht="15" customHeight="1">
      <c r="A33" s="172"/>
      <c r="B33" s="173"/>
      <c r="C33" s="174"/>
      <c r="D33" s="174"/>
      <c r="E33" s="174"/>
      <c r="F33" s="174"/>
      <c r="G33" s="174"/>
      <c r="H33" s="174"/>
    </row>
    <row r="34" spans="1:9" ht="15" customHeight="1">
      <c r="A34" s="175" t="s">
        <v>397</v>
      </c>
      <c r="B34" s="176"/>
      <c r="C34" s="174"/>
      <c r="D34" s="174"/>
      <c r="E34" s="174"/>
      <c r="F34" s="174"/>
      <c r="G34" s="174"/>
      <c r="H34" s="174"/>
    </row>
    <row r="35" spans="1:9" ht="15" customHeight="1">
      <c r="A35" s="83"/>
      <c r="B35" s="77" t="s">
        <v>207</v>
      </c>
      <c r="C35" s="122"/>
      <c r="D35" s="122"/>
      <c r="E35" s="122"/>
      <c r="F35" s="122"/>
      <c r="G35" s="122"/>
      <c r="H35" s="122"/>
    </row>
    <row r="36" spans="1:9" ht="15" customHeight="1">
      <c r="A36" s="75"/>
      <c r="B36" s="84" t="s">
        <v>54</v>
      </c>
      <c r="C36" s="125"/>
      <c r="D36" s="125"/>
      <c r="E36" s="125"/>
      <c r="F36" s="125"/>
      <c r="G36" s="125"/>
      <c r="H36" s="125"/>
    </row>
    <row r="37" spans="1:9" ht="15" customHeight="1">
      <c r="A37" s="77"/>
      <c r="B37" s="82" t="s">
        <v>26</v>
      </c>
      <c r="C37" s="122"/>
      <c r="D37" s="122"/>
      <c r="E37" s="122"/>
      <c r="F37" s="122"/>
      <c r="G37" s="122"/>
      <c r="H37" s="122"/>
    </row>
    <row r="38" spans="1:9" ht="15" customHeight="1">
      <c r="A38" s="77"/>
      <c r="B38" s="82" t="s">
        <v>27</v>
      </c>
      <c r="C38" s="124"/>
      <c r="D38" s="124"/>
      <c r="E38" s="124"/>
      <c r="F38" s="124"/>
      <c r="G38" s="124"/>
      <c r="H38" s="124"/>
    </row>
    <row r="39" spans="1:9" ht="15" customHeight="1">
      <c r="A39" s="78"/>
      <c r="B39" s="85" t="s">
        <v>28</v>
      </c>
      <c r="C39" s="122">
        <f t="shared" ref="C39:H39" si="2">SUM(C37:C38)</f>
        <v>0</v>
      </c>
      <c r="D39" s="122">
        <f t="shared" si="2"/>
        <v>0</v>
      </c>
      <c r="E39" s="122">
        <f t="shared" si="2"/>
        <v>0</v>
      </c>
      <c r="F39" s="122">
        <f t="shared" si="2"/>
        <v>0</v>
      </c>
      <c r="G39" s="122">
        <f t="shared" si="2"/>
        <v>0</v>
      </c>
      <c r="H39" s="122">
        <f t="shared" si="2"/>
        <v>0</v>
      </c>
    </row>
    <row r="40" spans="1:9" ht="15" customHeight="1">
      <c r="A40" s="78"/>
      <c r="B40" s="79"/>
      <c r="C40" s="76"/>
      <c r="D40" s="76"/>
      <c r="E40" s="76"/>
      <c r="F40" s="76"/>
      <c r="G40" s="76"/>
      <c r="H40" s="76"/>
    </row>
    <row r="41" spans="1:9" ht="16.5" customHeight="1">
      <c r="A41" s="446" t="s">
        <v>20</v>
      </c>
      <c r="B41" s="446"/>
      <c r="C41" s="446"/>
      <c r="D41" s="446"/>
      <c r="E41" s="446"/>
      <c r="F41" s="446"/>
      <c r="G41" s="446"/>
      <c r="H41" s="446"/>
    </row>
    <row r="42" spans="1:9" ht="13.8">
      <c r="A42" s="447"/>
      <c r="B42" s="448"/>
      <c r="C42" s="448"/>
      <c r="D42" s="448"/>
      <c r="E42" s="448"/>
      <c r="F42" s="448"/>
      <c r="G42" s="448"/>
      <c r="H42" s="449"/>
      <c r="I42" s="13"/>
    </row>
    <row r="43" spans="1:9" ht="13.8">
      <c r="A43" s="450"/>
      <c r="B43" s="451"/>
      <c r="C43" s="451"/>
      <c r="D43" s="451"/>
      <c r="E43" s="451"/>
      <c r="F43" s="451"/>
      <c r="G43" s="451"/>
      <c r="H43" s="452"/>
      <c r="I43" s="13"/>
    </row>
    <row r="44" spans="1:9" ht="13.8">
      <c r="A44" s="450"/>
      <c r="B44" s="451"/>
      <c r="C44" s="451"/>
      <c r="D44" s="451"/>
      <c r="E44" s="451"/>
      <c r="F44" s="451"/>
      <c r="G44" s="451"/>
      <c r="H44" s="452"/>
      <c r="I44" s="13"/>
    </row>
    <row r="45" spans="1:9" ht="13.8">
      <c r="A45" s="450"/>
      <c r="B45" s="451"/>
      <c r="C45" s="451"/>
      <c r="D45" s="451"/>
      <c r="E45" s="451"/>
      <c r="F45" s="451"/>
      <c r="G45" s="451"/>
      <c r="H45" s="452"/>
      <c r="I45" s="13"/>
    </row>
    <row r="46" spans="1:9" ht="13.8">
      <c r="A46" s="450"/>
      <c r="B46" s="451"/>
      <c r="C46" s="451"/>
      <c r="D46" s="451"/>
      <c r="E46" s="451"/>
      <c r="F46" s="451"/>
      <c r="G46" s="451"/>
      <c r="H46" s="452"/>
      <c r="I46" s="13"/>
    </row>
    <row r="47" spans="1:9" ht="13.8">
      <c r="A47" s="453"/>
      <c r="B47" s="454"/>
      <c r="C47" s="454"/>
      <c r="D47" s="454"/>
      <c r="E47" s="454"/>
      <c r="F47" s="454"/>
      <c r="G47" s="454"/>
      <c r="H47" s="455"/>
      <c r="I47" s="13"/>
    </row>
    <row r="48" spans="1:9" ht="13.8">
      <c r="A48" s="13"/>
      <c r="B48" s="13"/>
      <c r="C48" s="13"/>
      <c r="D48" s="13"/>
      <c r="E48" s="13"/>
      <c r="F48" s="13"/>
      <c r="G48" s="13"/>
      <c r="H48" s="13"/>
      <c r="I48" s="13"/>
    </row>
  </sheetData>
  <sheetProtection formatCells="0" formatColumns="0" formatRows="0" insertRows="0"/>
  <mergeCells count="5">
    <mergeCell ref="A41:H41"/>
    <mergeCell ref="A42:H47"/>
    <mergeCell ref="A1:H1"/>
    <mergeCell ref="A2:H2"/>
    <mergeCell ref="A3:H3"/>
  </mergeCells>
  <phoneticPr fontId="0" type="noConversion"/>
  <conditionalFormatting sqref="C30:H30 C32:H32 C39:H39">
    <cfRule type="cellIs" dxfId="8" priority="6" stopIfTrue="1" operator="equal">
      <formula>0</formula>
    </cfRule>
  </conditionalFormatting>
  <printOptions horizontalCentered="1"/>
  <pageMargins left="0.75" right="0.25" top="0.35" bottom="0.25" header="0.25" footer="0.25"/>
  <pageSetup scale="70" orientation="portrait" r:id="rId1"/>
  <headerFooter alignWithMargins="0">
    <oddFooter>&amp;L&amp;"Verdana,Regular"&amp;9REV 65 0033e (12/1/21)&amp;R&amp;"Verdana,Regular"&amp;9Page  &amp;P</oddFooter>
  </headerFooter>
  <colBreaks count="1" manualBreakCount="1">
    <brk id="8" max="4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11" customWidth="1"/>
    <col min="3" max="3" width="17.21875" style="311" customWidth="1"/>
    <col min="4" max="6" width="15.77734375" style="311" customWidth="1"/>
    <col min="7" max="7" width="22.21875" style="311" bestFit="1" customWidth="1"/>
    <col min="8" max="8" width="7.77734375" style="311" customWidth="1"/>
    <col min="9" max="16384" width="9.21875" style="339"/>
  </cols>
  <sheetData>
    <row r="1" spans="1:12" s="311" customFormat="1" ht="17.399999999999999">
      <c r="A1" s="461" t="s">
        <v>29</v>
      </c>
      <c r="B1" s="461"/>
      <c r="C1" s="461"/>
      <c r="D1" s="461"/>
      <c r="E1" s="461"/>
      <c r="F1" s="461"/>
      <c r="G1" s="461"/>
    </row>
    <row r="2" spans="1:12" s="312" customFormat="1" ht="21">
      <c r="A2" s="461" t="s">
        <v>187</v>
      </c>
      <c r="B2" s="461"/>
      <c r="C2" s="461"/>
      <c r="D2" s="461"/>
      <c r="E2" s="461"/>
      <c r="F2" s="461"/>
      <c r="G2" s="461"/>
    </row>
    <row r="3" spans="1:12" s="311" customFormat="1" ht="16.2">
      <c r="A3" s="488" t="s">
        <v>398</v>
      </c>
      <c r="B3" s="488"/>
      <c r="C3" s="488"/>
      <c r="D3" s="488"/>
      <c r="E3" s="488"/>
      <c r="F3" s="488"/>
      <c r="G3" s="488"/>
      <c r="H3" s="342"/>
      <c r="I3" s="342"/>
      <c r="J3" s="342"/>
      <c r="K3" s="342"/>
    </row>
    <row r="4" spans="1:12" s="314" customFormat="1" ht="14.1" customHeight="1">
      <c r="A4" s="489">
        <f>'cover-Pg1'!C17</f>
        <v>0</v>
      </c>
      <c r="B4" s="489"/>
      <c r="C4" s="489"/>
      <c r="D4" s="489"/>
      <c r="E4" s="489"/>
      <c r="F4" s="489"/>
      <c r="G4" s="489"/>
      <c r="H4" s="313"/>
      <c r="I4" s="313"/>
      <c r="J4" s="313"/>
      <c r="K4" s="313"/>
    </row>
    <row r="5" spans="1:12" s="311" customFormat="1">
      <c r="A5" s="462" t="s">
        <v>365</v>
      </c>
      <c r="B5" s="462"/>
      <c r="C5" s="462"/>
      <c r="D5" s="462"/>
      <c r="E5" s="462"/>
      <c r="F5" s="462"/>
      <c r="G5" s="462"/>
    </row>
    <row r="6" spans="1:12" s="311" customFormat="1">
      <c r="A6" s="307"/>
      <c r="B6" s="307"/>
      <c r="C6" s="307"/>
      <c r="D6" s="307"/>
      <c r="E6" s="307"/>
      <c r="F6" s="307"/>
      <c r="G6" s="307"/>
    </row>
    <row r="7" spans="1:12" s="311" customFormat="1">
      <c r="A7" s="462"/>
      <c r="B7" s="462"/>
      <c r="C7" s="462"/>
      <c r="D7" s="462"/>
      <c r="E7" s="462"/>
      <c r="F7" s="462"/>
      <c r="G7" s="315"/>
    </row>
    <row r="8" spans="1:12" s="311" customFormat="1">
      <c r="A8" s="459" t="s">
        <v>55</v>
      </c>
      <c r="B8" s="459"/>
      <c r="C8" s="459"/>
      <c r="D8" s="460" t="s">
        <v>33</v>
      </c>
      <c r="E8" s="460"/>
      <c r="F8" s="460"/>
      <c r="G8" s="316" t="s">
        <v>30</v>
      </c>
    </row>
    <row r="9" spans="1:12" s="308" customFormat="1" ht="10.050000000000001" customHeight="1">
      <c r="A9" s="463" t="s">
        <v>57</v>
      </c>
      <c r="B9" s="464"/>
      <c r="C9" s="465"/>
      <c r="D9" s="463" t="s">
        <v>32</v>
      </c>
      <c r="E9" s="472" t="s">
        <v>366</v>
      </c>
      <c r="F9" s="317" t="s">
        <v>32</v>
      </c>
      <c r="G9" s="483" t="s">
        <v>31</v>
      </c>
    </row>
    <row r="10" spans="1:12" s="308" customFormat="1" ht="10.050000000000001" customHeight="1">
      <c r="A10" s="466"/>
      <c r="B10" s="467"/>
      <c r="C10" s="468"/>
      <c r="D10" s="466"/>
      <c r="E10" s="473"/>
      <c r="F10" s="318" t="s">
        <v>367</v>
      </c>
      <c r="G10" s="484"/>
    </row>
    <row r="11" spans="1:12" s="308" customFormat="1" ht="11.1" customHeight="1">
      <c r="A11" s="469"/>
      <c r="B11" s="470"/>
      <c r="C11" s="471"/>
      <c r="D11" s="469"/>
      <c r="E11" s="474"/>
      <c r="F11" s="319" t="s">
        <v>368</v>
      </c>
      <c r="G11" s="485"/>
    </row>
    <row r="12" spans="1:12" s="311" customFormat="1" ht="25.05" customHeight="1">
      <c r="A12" s="475" t="s">
        <v>369</v>
      </c>
      <c r="B12" s="476"/>
      <c r="C12" s="477"/>
      <c r="D12" s="320"/>
      <c r="E12" s="320"/>
      <c r="F12" s="321">
        <f>D12-E12</f>
        <v>0</v>
      </c>
      <c r="G12" s="322"/>
    </row>
    <row r="13" spans="1:12" s="311" customFormat="1" ht="25.05" customHeight="1">
      <c r="A13" s="475" t="s">
        <v>370</v>
      </c>
      <c r="B13" s="476"/>
      <c r="C13" s="477"/>
      <c r="D13" s="323"/>
      <c r="E13" s="323"/>
      <c r="F13" s="324">
        <f>D13-E13</f>
        <v>0</v>
      </c>
      <c r="G13" s="325"/>
    </row>
    <row r="14" spans="1:12" s="311" customFormat="1" ht="25.05" customHeight="1">
      <c r="A14" s="475" t="s">
        <v>34</v>
      </c>
      <c r="B14" s="476"/>
      <c r="C14" s="477"/>
      <c r="D14" s="326"/>
      <c r="E14" s="326"/>
      <c r="F14" s="327">
        <f>D14-E14</f>
        <v>0</v>
      </c>
      <c r="G14" s="328"/>
    </row>
    <row r="15" spans="1:12" s="311" customFormat="1" ht="20.100000000000001" customHeight="1">
      <c r="A15" s="478" t="s">
        <v>35</v>
      </c>
      <c r="B15" s="478"/>
      <c r="C15" s="478"/>
      <c r="D15" s="329">
        <f>SUM(D12:D14)</f>
        <v>0</v>
      </c>
      <c r="E15" s="329">
        <f>SUM(E12:E14)</f>
        <v>0</v>
      </c>
      <c r="F15" s="329">
        <f>SUM(F12:F14)</f>
        <v>0</v>
      </c>
      <c r="G15" s="329">
        <f>SUM(G12:G14)</f>
        <v>0</v>
      </c>
    </row>
    <row r="16" spans="1:12" s="311" customFormat="1">
      <c r="A16" s="330"/>
      <c r="B16" s="330"/>
      <c r="C16" s="330"/>
      <c r="D16" s="331"/>
      <c r="E16" s="331"/>
      <c r="F16" s="331"/>
      <c r="G16" s="331"/>
      <c r="J16" s="332"/>
      <c r="K16" s="332"/>
      <c r="L16" s="332"/>
    </row>
    <row r="17" spans="1:12" s="311" customFormat="1">
      <c r="A17" s="479" t="s">
        <v>371</v>
      </c>
      <c r="B17" s="480"/>
      <c r="C17" s="480"/>
      <c r="D17" s="480"/>
      <c r="E17" s="480"/>
      <c r="F17" s="480"/>
      <c r="G17" s="480"/>
      <c r="J17" s="332"/>
      <c r="K17" s="332"/>
      <c r="L17" s="332"/>
    </row>
    <row r="18" spans="1:12" s="311" customFormat="1">
      <c r="A18" s="480"/>
      <c r="B18" s="480"/>
      <c r="C18" s="480"/>
      <c r="D18" s="480"/>
      <c r="E18" s="480"/>
      <c r="F18" s="480"/>
      <c r="G18" s="480"/>
    </row>
    <row r="19" spans="1:12" s="311" customFormat="1">
      <c r="A19" s="481"/>
      <c r="B19" s="481"/>
      <c r="C19" s="481"/>
      <c r="D19" s="481"/>
      <c r="E19" s="481"/>
      <c r="F19" s="481"/>
      <c r="G19" s="481"/>
    </row>
    <row r="20" spans="1:12" s="311" customFormat="1">
      <c r="A20" s="481"/>
      <c r="B20" s="481"/>
      <c r="C20" s="481"/>
      <c r="D20" s="481"/>
      <c r="E20" s="481"/>
      <c r="F20" s="481"/>
      <c r="G20" s="481"/>
    </row>
    <row r="21" spans="1:12" s="311" customFormat="1" ht="24" customHeight="1">
      <c r="A21" s="481"/>
      <c r="B21" s="481"/>
      <c r="C21" s="481"/>
      <c r="D21" s="481"/>
      <c r="E21" s="481"/>
      <c r="F21" s="481"/>
      <c r="G21" s="481"/>
    </row>
    <row r="22" spans="1:12" s="311" customFormat="1">
      <c r="A22" s="482"/>
      <c r="B22" s="482"/>
      <c r="C22" s="482"/>
      <c r="D22" s="482"/>
      <c r="E22" s="482"/>
      <c r="F22" s="482"/>
      <c r="G22" s="331"/>
    </row>
    <row r="23" spans="1:12" s="311" customFormat="1" ht="14.1" customHeight="1">
      <c r="A23" s="459" t="s">
        <v>56</v>
      </c>
      <c r="B23" s="459"/>
      <c r="C23" s="459"/>
      <c r="D23" s="460" t="s">
        <v>33</v>
      </c>
      <c r="E23" s="460"/>
      <c r="F23" s="460"/>
      <c r="G23" s="316" t="s">
        <v>30</v>
      </c>
    </row>
    <row r="24" spans="1:12" s="311" customFormat="1" ht="10.050000000000001" customHeight="1">
      <c r="A24" s="463" t="s">
        <v>57</v>
      </c>
      <c r="B24" s="464"/>
      <c r="C24" s="465"/>
      <c r="D24" s="463" t="s">
        <v>32</v>
      </c>
      <c r="E24" s="472" t="s">
        <v>366</v>
      </c>
      <c r="F24" s="333" t="s">
        <v>32</v>
      </c>
      <c r="G24" s="483" t="s">
        <v>31</v>
      </c>
    </row>
    <row r="25" spans="1:12" s="308" customFormat="1" ht="10.050000000000001" customHeight="1">
      <c r="A25" s="466"/>
      <c r="B25" s="467"/>
      <c r="C25" s="468"/>
      <c r="D25" s="466"/>
      <c r="E25" s="473"/>
      <c r="F25" s="334" t="s">
        <v>367</v>
      </c>
      <c r="G25" s="484"/>
    </row>
    <row r="26" spans="1:12" s="308" customFormat="1" ht="11.1" customHeight="1">
      <c r="A26" s="469"/>
      <c r="B26" s="470"/>
      <c r="C26" s="471"/>
      <c r="D26" s="469"/>
      <c r="E26" s="474"/>
      <c r="F26" s="335" t="s">
        <v>368</v>
      </c>
      <c r="G26" s="485"/>
    </row>
    <row r="27" spans="1:12" s="311" customFormat="1" ht="25.05" customHeight="1">
      <c r="A27" s="475" t="s">
        <v>369</v>
      </c>
      <c r="B27" s="476"/>
      <c r="C27" s="477"/>
      <c r="D27" s="493"/>
      <c r="E27" s="494"/>
      <c r="F27" s="495"/>
      <c r="G27" s="336">
        <v>0</v>
      </c>
    </row>
    <row r="28" spans="1:12" s="311" customFormat="1" ht="25.05" customHeight="1">
      <c r="A28" s="475" t="s">
        <v>370</v>
      </c>
      <c r="B28" s="476"/>
      <c r="C28" s="477"/>
      <c r="D28" s="496"/>
      <c r="E28" s="497"/>
      <c r="F28" s="498"/>
      <c r="G28" s="336">
        <v>0</v>
      </c>
    </row>
    <row r="29" spans="1:12" s="311" customFormat="1" ht="25.05" customHeight="1">
      <c r="A29" s="475" t="s">
        <v>34</v>
      </c>
      <c r="B29" s="476"/>
      <c r="C29" s="477"/>
      <c r="D29" s="490" t="s">
        <v>372</v>
      </c>
      <c r="E29" s="491"/>
      <c r="F29" s="492"/>
      <c r="G29" s="336">
        <v>0</v>
      </c>
    </row>
    <row r="30" spans="1:12" s="311" customFormat="1" ht="20.100000000000001" customHeight="1">
      <c r="A30" s="478" t="s">
        <v>35</v>
      </c>
      <c r="B30" s="478"/>
      <c r="C30" s="478"/>
      <c r="D30" s="336"/>
      <c r="E30" s="336"/>
      <c r="F30" s="329">
        <f>D30-E30</f>
        <v>0</v>
      </c>
      <c r="G30" s="329">
        <f>SUM(G27:G29)</f>
        <v>0</v>
      </c>
    </row>
    <row r="31" spans="1:12" s="311" customFormat="1">
      <c r="A31" s="310"/>
      <c r="B31" s="310"/>
      <c r="C31" s="337"/>
      <c r="D31" s="310"/>
      <c r="E31" s="310"/>
      <c r="F31" s="310"/>
      <c r="G31" s="310"/>
    </row>
    <row r="32" spans="1:12" s="311" customFormat="1" ht="15" customHeight="1">
      <c r="A32" s="479" t="s">
        <v>373</v>
      </c>
      <c r="B32" s="479"/>
      <c r="C32" s="479"/>
      <c r="D32" s="479"/>
      <c r="E32" s="479"/>
      <c r="F32" s="479"/>
      <c r="G32" s="479"/>
    </row>
    <row r="33" spans="1:8" s="311" customFormat="1">
      <c r="A33" s="479"/>
      <c r="B33" s="479"/>
      <c r="C33" s="479"/>
      <c r="D33" s="479"/>
      <c r="E33" s="479"/>
      <c r="F33" s="479"/>
      <c r="G33" s="479"/>
    </row>
    <row r="34" spans="1:8" s="311" customFormat="1">
      <c r="A34" s="479"/>
      <c r="B34" s="479"/>
      <c r="C34" s="479"/>
      <c r="D34" s="479"/>
      <c r="E34" s="479"/>
      <c r="F34" s="479"/>
      <c r="G34" s="479"/>
    </row>
    <row r="35" spans="1:8" s="311" customFormat="1" ht="24" customHeight="1">
      <c r="A35" s="479"/>
      <c r="B35" s="479"/>
      <c r="C35" s="479"/>
      <c r="D35" s="479"/>
      <c r="E35" s="479"/>
      <c r="F35" s="479"/>
      <c r="G35" s="479"/>
    </row>
    <row r="36" spans="1:8" s="311" customFormat="1" ht="12.75" customHeight="1">
      <c r="A36" s="479" t="s">
        <v>374</v>
      </c>
      <c r="B36" s="479"/>
      <c r="C36" s="479"/>
      <c r="D36" s="479"/>
      <c r="E36" s="479"/>
      <c r="F36" s="479"/>
      <c r="G36" s="479"/>
    </row>
    <row r="37" spans="1:8" s="311" customFormat="1" ht="15" customHeight="1">
      <c r="A37" s="480" t="s">
        <v>375</v>
      </c>
      <c r="B37" s="480"/>
      <c r="C37" s="480"/>
      <c r="D37" s="480"/>
      <c r="E37" s="480"/>
      <c r="F37" s="480"/>
      <c r="G37" s="480"/>
    </row>
    <row r="38" spans="1:8" s="311" customFormat="1" ht="21.75" customHeight="1">
      <c r="A38" s="480"/>
      <c r="B38" s="480"/>
      <c r="C38" s="480"/>
      <c r="D38" s="480"/>
      <c r="E38" s="480"/>
      <c r="F38" s="480"/>
      <c r="G38" s="480"/>
    </row>
    <row r="39" spans="1:8" s="311" customFormat="1">
      <c r="A39" s="486" t="s">
        <v>376</v>
      </c>
      <c r="B39" s="487"/>
      <c r="C39" s="487"/>
      <c r="D39" s="487"/>
      <c r="E39" s="487"/>
      <c r="F39" s="487"/>
      <c r="G39" s="487"/>
    </row>
    <row r="40" spans="1:8" s="311" customFormat="1">
      <c r="A40" s="487"/>
      <c r="B40" s="487"/>
      <c r="C40" s="487"/>
      <c r="D40" s="487"/>
      <c r="E40" s="487"/>
      <c r="F40" s="487"/>
      <c r="G40" s="487"/>
    </row>
    <row r="41" spans="1:8" s="311" customFormat="1">
      <c r="A41" s="487"/>
      <c r="B41" s="487"/>
      <c r="C41" s="487"/>
      <c r="D41" s="487"/>
      <c r="E41" s="487"/>
      <c r="F41" s="487"/>
      <c r="G41" s="487"/>
    </row>
    <row r="42" spans="1:8" s="311" customFormat="1">
      <c r="A42" s="487"/>
      <c r="B42" s="487"/>
      <c r="C42" s="487"/>
      <c r="D42" s="487"/>
      <c r="E42" s="487"/>
      <c r="F42" s="487"/>
      <c r="G42" s="487"/>
    </row>
    <row r="43" spans="1:8" s="311" customFormat="1" ht="42.75" customHeight="1">
      <c r="A43" s="487"/>
      <c r="B43" s="487"/>
      <c r="C43" s="487"/>
      <c r="D43" s="487"/>
      <c r="E43" s="487"/>
      <c r="F43" s="487"/>
      <c r="G43" s="487"/>
    </row>
    <row r="44" spans="1:8" ht="15" customHeight="1">
      <c r="A44" s="338"/>
      <c r="B44" s="338"/>
      <c r="C44" s="338"/>
      <c r="D44" s="338"/>
      <c r="E44" s="338"/>
      <c r="F44" s="338"/>
      <c r="G44" s="338"/>
      <c r="H44" s="338"/>
    </row>
    <row r="45" spans="1:8" ht="15" customHeight="1">
      <c r="A45" s="338"/>
      <c r="B45" s="338"/>
      <c r="C45" s="338"/>
      <c r="D45" s="338"/>
      <c r="E45" s="338"/>
      <c r="F45" s="338"/>
      <c r="G45" s="338"/>
      <c r="H45" s="338"/>
    </row>
    <row r="46" spans="1:8">
      <c r="A46" s="338"/>
      <c r="B46" s="338"/>
      <c r="C46" s="338"/>
      <c r="D46" s="338"/>
      <c r="E46" s="338"/>
      <c r="F46" s="338"/>
      <c r="G46" s="338"/>
      <c r="H46" s="338"/>
    </row>
    <row r="47" spans="1:8">
      <c r="A47" s="338"/>
      <c r="B47" s="338"/>
      <c r="C47" s="338"/>
      <c r="D47" s="338"/>
      <c r="E47" s="338"/>
      <c r="F47" s="338"/>
      <c r="G47" s="338"/>
      <c r="H47" s="338"/>
    </row>
    <row r="48" spans="1:8">
      <c r="A48" s="340"/>
      <c r="B48" s="340"/>
      <c r="C48" s="340"/>
      <c r="D48" s="340"/>
      <c r="E48" s="340"/>
      <c r="F48" s="340"/>
      <c r="G48" s="340"/>
      <c r="H48" s="341"/>
    </row>
    <row r="49" spans="1:8">
      <c r="A49" s="340"/>
      <c r="B49" s="340"/>
      <c r="C49" s="340"/>
      <c r="D49" s="340"/>
      <c r="E49" s="340"/>
      <c r="F49" s="340"/>
      <c r="G49" s="340"/>
      <c r="H49" s="341"/>
    </row>
    <row r="50" spans="1:8">
      <c r="A50" s="340"/>
      <c r="B50" s="340"/>
      <c r="C50" s="340"/>
      <c r="D50" s="340"/>
      <c r="E50" s="340"/>
      <c r="F50" s="340"/>
      <c r="G50" s="340"/>
      <c r="H50" s="341"/>
    </row>
    <row r="51" spans="1:8">
      <c r="A51" s="341"/>
      <c r="B51" s="341"/>
      <c r="C51" s="341"/>
      <c r="D51" s="341"/>
      <c r="E51" s="341"/>
      <c r="F51" s="341"/>
      <c r="G51" s="341"/>
      <c r="H51" s="341"/>
    </row>
    <row r="52" spans="1:8">
      <c r="A52" s="308"/>
      <c r="B52" s="308"/>
      <c r="C52" s="308"/>
      <c r="D52" s="308"/>
      <c r="E52" s="308"/>
      <c r="F52" s="308"/>
      <c r="G52" s="308"/>
    </row>
  </sheetData>
  <mergeCells count="36">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7" priority="2" stopIfTrue="1" operator="equal">
      <formula>0</formula>
    </cfRule>
  </conditionalFormatting>
  <conditionalFormatting sqref="D30:G30">
    <cfRule type="cellIs" dxfId="6" priority="1" stopIfTrue="1" operator="equal">
      <formula>0</formula>
    </cfRule>
  </conditionalFormatting>
  <conditionalFormatting sqref="F12:F15 D15:E15 G15">
    <cfRule type="cellIs" dxfId="5" priority="5" stopIfTrue="1" operator="equal">
      <formula>0</formula>
    </cfRule>
  </conditionalFormatting>
  <conditionalFormatting sqref="G27:G29">
    <cfRule type="cellIs" dxfId="4"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3e (12/1/21)&amp;R&amp;"Verdana,Regular"&amp;9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profile-Pg5</vt:lpstr>
      <vt:lpstr>SYScost1-Pg6</vt:lpstr>
      <vt:lpstr>WAcost1-Pg7</vt:lpstr>
      <vt:lpstr>Income-Pg8</vt:lpstr>
      <vt:lpstr>SystemSoftware-Pg9</vt:lpstr>
      <vt:lpstr>WASoftware-Pg10</vt:lpstr>
      <vt:lpstr>debt&amp;stock-Pg11</vt:lpstr>
      <vt:lpstr>PP Leases-Pg12</vt:lpstr>
      <vt:lpstr>Possessory-Pg13</vt:lpstr>
      <vt:lpstr>L&amp;B-Pg14</vt:lpstr>
      <vt:lpstr>Bldg-Pg15</vt:lpstr>
      <vt:lpstr>Tribal Trust-Pg16</vt:lpstr>
      <vt:lpstr>intang-Pg17</vt:lpstr>
      <vt:lpstr>'Bldg-Pg15'!Print_Area</vt:lpstr>
      <vt:lpstr>'cover-Pg1'!Print_Area</vt:lpstr>
      <vt:lpstr>'debt&amp;stock-Pg11'!Print_Area</vt:lpstr>
      <vt:lpstr>'Income-Pg8'!Print_Area</vt:lpstr>
      <vt:lpstr>'index-Pg4'!Print_Area</vt:lpstr>
      <vt:lpstr>'intang-Pg17'!Print_Area</vt:lpstr>
      <vt:lpstr>'intro-Pg3'!Print_Area</vt:lpstr>
      <vt:lpstr>'L&amp;B-Pg14'!Print_Area</vt:lpstr>
      <vt:lpstr>'Possessory-Pg13'!Print_Area</vt:lpstr>
      <vt:lpstr>'PP Leases-Pg12'!Print_Area</vt:lpstr>
      <vt:lpstr>'profile-Pg5'!Print_Area</vt:lpstr>
      <vt:lpstr>'SYScost1-Pg6'!Print_Area</vt:lpstr>
      <vt:lpstr>'SystemSoftware-Pg9'!Print_Area</vt:lpstr>
      <vt:lpstr>'Tribal Trust-Pg16'!Print_Area</vt:lpstr>
      <vt:lpstr>'WAcost1-Pg7'!Print_Area</vt:lpstr>
      <vt:lpstr>'WASoftware-Pg10'!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Natural Gas Pipeline &amp; Distribution 65 0033</dc:title>
  <dc:creator>Department of Revenue</dc:creator>
  <cp:keywords>Public utilities annual report for Natural Gas Pipeline &amp; Distribution company annual report form REV 65 0009</cp:keywords>
  <cp:lastModifiedBy>Dilba, Jordan (DOR)</cp:lastModifiedBy>
  <cp:lastPrinted>2019-12-12T17:26:22Z</cp:lastPrinted>
  <dcterms:created xsi:type="dcterms:W3CDTF">1999-08-30T16:38:01Z</dcterms:created>
  <dcterms:modified xsi:type="dcterms:W3CDTF">2024-01-12T23:45: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e1eff63484034a05924c0e7e28709bd2</vt:lpwstr>
  </property>
</Properties>
</file>